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3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3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3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3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3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3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3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3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63.76</v>
      </c>
      <c r="C342" s="65" t="s">
        <v>6496</v>
      </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3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3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3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3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3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3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3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3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50</v>
      </c>
      <c r="B2" s="72">
        <v>65.62</v>
      </c>
      <c r="C2" s="30" t="s">
        <v>7866</v>
      </c>
      <c r="D2" s="30" t="s">
        <v>16</v>
      </c>
      <c r="E2" s="31">
        <f t="shared" ref="E2:E66" si="0">A2*B2</f>
        <v>2296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6</v>
      </c>
      <c r="B3" s="72">
        <v>65.599999999999994</v>
      </c>
      <c r="C3" s="30" t="s">
        <v>7866</v>
      </c>
      <c r="D3" s="30" t="s">
        <v>16</v>
      </c>
      <c r="E3" s="31">
        <f t="shared" si="0"/>
        <v>13513.599999999999</v>
      </c>
      <c r="F3" s="29"/>
      <c r="G3" s="35" t="s">
        <v>1</v>
      </c>
      <c r="H3" s="36">
        <f>+SUMIF(D:D,K3,A:A)</f>
        <v>40000</v>
      </c>
      <c r="I3" s="37">
        <f>+J3/H3</f>
        <v>65.534991500000004</v>
      </c>
      <c r="J3" s="38">
        <f>+SUMIF(D:D,K3,E:E)-2</f>
        <v>2621399.66</v>
      </c>
      <c r="K3" s="39" t="s">
        <v>16</v>
      </c>
    </row>
    <row r="4" spans="1:11" ht="15" customHeight="1" x14ac:dyDescent="0.35">
      <c r="A4" s="30">
        <v>275</v>
      </c>
      <c r="B4" s="72">
        <v>65.58</v>
      </c>
      <c r="C4" s="30" t="s">
        <v>7867</v>
      </c>
      <c r="D4" s="30" t="s">
        <v>16</v>
      </c>
      <c r="E4" s="31">
        <f t="shared" si="0"/>
        <v>18034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08</v>
      </c>
      <c r="B5" s="72">
        <v>65.58</v>
      </c>
      <c r="C5" s="30" t="s">
        <v>7867</v>
      </c>
      <c r="D5" s="30" t="s">
        <v>16</v>
      </c>
      <c r="E5" s="31">
        <f t="shared" si="0"/>
        <v>7082.63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8</v>
      </c>
      <c r="B6" s="72">
        <v>65.56</v>
      </c>
      <c r="C6" s="30" t="s">
        <v>7868</v>
      </c>
      <c r="D6" s="30" t="s">
        <v>16</v>
      </c>
      <c r="E6" s="31">
        <f t="shared" si="0"/>
        <v>10358.48</v>
      </c>
      <c r="F6" s="29"/>
      <c r="G6" s="44" t="s">
        <v>22</v>
      </c>
      <c r="H6" s="45">
        <f>SUM(H3:H5)</f>
        <v>40000</v>
      </c>
      <c r="I6" s="46">
        <f>+ROUND(J6/H6,6)</f>
        <v>65.534992000000003</v>
      </c>
      <c r="J6" s="47">
        <f>SUM(J3:J5)</f>
        <v>2621399.66</v>
      </c>
      <c r="K6" s="29"/>
    </row>
    <row r="7" spans="1:11" ht="15" customHeight="1" x14ac:dyDescent="0.35">
      <c r="A7" s="30">
        <v>78</v>
      </c>
      <c r="B7" s="72">
        <v>65.459999999999994</v>
      </c>
      <c r="C7" s="30" t="s">
        <v>7869</v>
      </c>
      <c r="D7" s="30" t="s">
        <v>16</v>
      </c>
      <c r="E7" s="31">
        <f t="shared" si="0"/>
        <v>5105.87999999999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48</v>
      </c>
      <c r="B8" s="72">
        <v>65.459999999999994</v>
      </c>
      <c r="C8" s="30" t="s">
        <v>7869</v>
      </c>
      <c r="D8" s="30" t="s">
        <v>16</v>
      </c>
      <c r="E8" s="31">
        <f t="shared" si="0"/>
        <v>3142.08</v>
      </c>
      <c r="F8" s="29"/>
      <c r="G8" s="51" t="s">
        <v>23</v>
      </c>
      <c r="H8" s="52">
        <v>46132</v>
      </c>
      <c r="I8" s="53"/>
      <c r="J8" s="50"/>
      <c r="K8" s="29"/>
    </row>
    <row r="9" spans="1:11" ht="15" customHeight="1" x14ac:dyDescent="0.35">
      <c r="A9" s="30">
        <v>76</v>
      </c>
      <c r="B9" s="72">
        <v>65.44</v>
      </c>
      <c r="C9" s="30" t="s">
        <v>7870</v>
      </c>
      <c r="D9" s="30" t="s">
        <v>16</v>
      </c>
      <c r="E9" s="31">
        <f t="shared" si="0"/>
        <v>4973.43999999999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9</v>
      </c>
      <c r="B10" s="72">
        <v>65.44</v>
      </c>
      <c r="C10" s="30" t="s">
        <v>7870</v>
      </c>
      <c r="D10" s="30" t="s">
        <v>16</v>
      </c>
      <c r="E10" s="31">
        <f t="shared" si="0"/>
        <v>32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9</v>
      </c>
      <c r="B11" s="72">
        <v>65.42</v>
      </c>
      <c r="C11" s="30" t="s">
        <v>7871</v>
      </c>
      <c r="D11" s="30" t="s">
        <v>16</v>
      </c>
      <c r="E11" s="31">
        <f t="shared" si="0"/>
        <v>8439.1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91</v>
      </c>
      <c r="B12" s="72">
        <v>65.459999999999994</v>
      </c>
      <c r="C12" s="30" t="s">
        <v>7872</v>
      </c>
      <c r="D12" s="30" t="s">
        <v>16</v>
      </c>
      <c r="E12" s="31">
        <f t="shared" si="0"/>
        <v>5956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7</v>
      </c>
      <c r="B13" s="72">
        <v>65.459999999999994</v>
      </c>
      <c r="C13" s="30" t="s">
        <v>7872</v>
      </c>
      <c r="D13" s="30" t="s">
        <v>16</v>
      </c>
      <c r="E13" s="31">
        <f t="shared" si="0"/>
        <v>3731.2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9</v>
      </c>
      <c r="B14" s="72">
        <v>65.540000000000006</v>
      </c>
      <c r="C14" s="30" t="s">
        <v>7873</v>
      </c>
      <c r="D14" s="30" t="s">
        <v>16</v>
      </c>
      <c r="E14" s="31">
        <f t="shared" si="0"/>
        <v>5177.6600000000008</v>
      </c>
      <c r="F14" s="29"/>
      <c r="I14" s="29"/>
      <c r="J14" s="29"/>
      <c r="K14" s="29"/>
    </row>
    <row r="15" spans="1:11" ht="15" customHeight="1" x14ac:dyDescent="0.35">
      <c r="A15" s="30">
        <v>44</v>
      </c>
      <c r="B15" s="72">
        <v>65.540000000000006</v>
      </c>
      <c r="C15" s="30" t="s">
        <v>7873</v>
      </c>
      <c r="D15" s="30" t="s">
        <v>16</v>
      </c>
      <c r="E15" s="31">
        <f t="shared" si="0"/>
        <v>2883.7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6</v>
      </c>
      <c r="B16" s="72">
        <v>65.540000000000006</v>
      </c>
      <c r="C16" s="30" t="s">
        <v>7874</v>
      </c>
      <c r="D16" s="30" t="s">
        <v>16</v>
      </c>
      <c r="E16" s="31">
        <f t="shared" si="0"/>
        <v>8913.4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4</v>
      </c>
      <c r="B17" s="72">
        <v>65.52</v>
      </c>
      <c r="C17" s="30" t="s">
        <v>85</v>
      </c>
      <c r="D17" s="30" t="s">
        <v>16</v>
      </c>
      <c r="E17" s="31">
        <f t="shared" si="0"/>
        <v>8124.4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5</v>
      </c>
      <c r="B18" s="72">
        <v>65.540000000000006</v>
      </c>
      <c r="C18" s="30" t="s">
        <v>7875</v>
      </c>
      <c r="D18" s="30" t="s">
        <v>16</v>
      </c>
      <c r="E18" s="31">
        <f t="shared" si="0"/>
        <v>8192.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</v>
      </c>
      <c r="B19" s="72">
        <v>65.540000000000006</v>
      </c>
      <c r="C19" s="30" t="s">
        <v>7876</v>
      </c>
      <c r="D19" s="30" t="s">
        <v>16</v>
      </c>
      <c r="E19" s="31">
        <f t="shared" si="0"/>
        <v>2818.220000000000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8</v>
      </c>
      <c r="B20" s="72">
        <v>65.540000000000006</v>
      </c>
      <c r="C20" s="30" t="s">
        <v>7876</v>
      </c>
      <c r="D20" s="30" t="s">
        <v>16</v>
      </c>
      <c r="E20" s="31">
        <f t="shared" si="0"/>
        <v>1835.120000000000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48</v>
      </c>
      <c r="B21" s="72">
        <v>65.540000000000006</v>
      </c>
      <c r="C21" s="30" t="s">
        <v>7877</v>
      </c>
      <c r="D21" s="30" t="s">
        <v>16</v>
      </c>
      <c r="E21" s="31">
        <f t="shared" si="0"/>
        <v>3145.9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5.56</v>
      </c>
      <c r="C22" s="30" t="s">
        <v>7878</v>
      </c>
      <c r="D22" s="30" t="s">
        <v>16</v>
      </c>
      <c r="E22" s="31">
        <f t="shared" si="0"/>
        <v>8391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40</v>
      </c>
      <c r="B23" s="72">
        <v>65.540000000000006</v>
      </c>
      <c r="C23" s="30" t="s">
        <v>7878</v>
      </c>
      <c r="D23" s="30" t="s">
        <v>16</v>
      </c>
      <c r="E23" s="31">
        <f t="shared" si="0"/>
        <v>2621.600000000000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99</v>
      </c>
      <c r="B24" s="72">
        <v>65.540000000000006</v>
      </c>
      <c r="C24" s="30" t="s">
        <v>7878</v>
      </c>
      <c r="D24" s="30" t="s">
        <v>16</v>
      </c>
      <c r="E24" s="31">
        <f t="shared" si="0"/>
        <v>6488.460000000000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5.5</v>
      </c>
      <c r="C25" s="30" t="s">
        <v>7879</v>
      </c>
      <c r="D25" s="30" t="s">
        <v>16</v>
      </c>
      <c r="E25" s="31">
        <f t="shared" si="0"/>
        <v>838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38</v>
      </c>
      <c r="B26" s="72">
        <v>65.540000000000006</v>
      </c>
      <c r="C26" s="30" t="s">
        <v>7880</v>
      </c>
      <c r="D26" s="30" t="s">
        <v>16</v>
      </c>
      <c r="E26" s="31">
        <f t="shared" si="0"/>
        <v>9044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0</v>
      </c>
      <c r="B27" s="72">
        <v>65.52</v>
      </c>
      <c r="C27" s="30" t="s">
        <v>7880</v>
      </c>
      <c r="D27" s="30" t="s">
        <v>16</v>
      </c>
      <c r="E27" s="31">
        <f t="shared" si="0"/>
        <v>7862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5</v>
      </c>
      <c r="B28" s="72">
        <v>65.599999999999994</v>
      </c>
      <c r="C28" s="30" t="s">
        <v>7881</v>
      </c>
      <c r="D28" s="30" t="s">
        <v>16</v>
      </c>
      <c r="E28" s="31">
        <f t="shared" si="0"/>
        <v>8200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6</v>
      </c>
      <c r="B29" s="72">
        <v>65.58</v>
      </c>
      <c r="C29" s="30" t="s">
        <v>7881</v>
      </c>
      <c r="D29" s="30" t="s">
        <v>16</v>
      </c>
      <c r="E29" s="31">
        <f t="shared" si="0"/>
        <v>5639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0</v>
      </c>
      <c r="B30" s="72">
        <v>65.58</v>
      </c>
      <c r="C30" s="30" t="s">
        <v>7881</v>
      </c>
      <c r="D30" s="30" t="s">
        <v>16</v>
      </c>
      <c r="E30" s="31">
        <f t="shared" si="0"/>
        <v>2623.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540000000000006</v>
      </c>
      <c r="C31" s="30" t="s">
        <v>7882</v>
      </c>
      <c r="D31" s="30" t="s">
        <v>16</v>
      </c>
      <c r="E31" s="31">
        <f t="shared" si="0"/>
        <v>8126.9600000000009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1</v>
      </c>
      <c r="B32" s="72">
        <v>65.459999999999994</v>
      </c>
      <c r="C32" s="30" t="s">
        <v>7883</v>
      </c>
      <c r="D32" s="30" t="s">
        <v>16</v>
      </c>
      <c r="E32" s="31">
        <f t="shared" si="0"/>
        <v>7920.65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6</v>
      </c>
      <c r="B33" s="72">
        <v>65.42</v>
      </c>
      <c r="C33" s="30" t="s">
        <v>7884</v>
      </c>
      <c r="D33" s="30" t="s">
        <v>16</v>
      </c>
      <c r="E33" s="31">
        <f t="shared" si="0"/>
        <v>6280.3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</v>
      </c>
      <c r="B34" s="72">
        <v>65.42</v>
      </c>
      <c r="C34" s="30" t="s">
        <v>7884</v>
      </c>
      <c r="D34" s="30" t="s">
        <v>16</v>
      </c>
      <c r="E34" s="31">
        <f t="shared" si="0"/>
        <v>2616.800000000000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2</v>
      </c>
      <c r="B35" s="72">
        <v>65.400000000000006</v>
      </c>
      <c r="C35" s="30" t="s">
        <v>7885</v>
      </c>
      <c r="D35" s="30" t="s">
        <v>16</v>
      </c>
      <c r="E35" s="31">
        <f t="shared" si="0"/>
        <v>9286.800000000001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6</v>
      </c>
      <c r="B36" s="72">
        <v>65.400000000000006</v>
      </c>
      <c r="C36" s="30" t="s">
        <v>7886</v>
      </c>
      <c r="D36" s="30" t="s">
        <v>16</v>
      </c>
      <c r="E36" s="31">
        <f t="shared" si="0"/>
        <v>10856.40000000000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1</v>
      </c>
      <c r="B37" s="72">
        <v>65.400000000000006</v>
      </c>
      <c r="C37" s="30" t="s">
        <v>7887</v>
      </c>
      <c r="D37" s="30" t="s">
        <v>16</v>
      </c>
      <c r="E37" s="31">
        <f t="shared" si="0"/>
        <v>7913.40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65.42</v>
      </c>
      <c r="C38" s="30" t="s">
        <v>7888</v>
      </c>
      <c r="D38" s="30" t="s">
        <v>16</v>
      </c>
      <c r="E38" s="31">
        <f t="shared" si="0"/>
        <v>9551.3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60</v>
      </c>
      <c r="B39" s="72">
        <v>65.400000000000006</v>
      </c>
      <c r="C39" s="30" t="s">
        <v>5022</v>
      </c>
      <c r="D39" s="30" t="s">
        <v>16</v>
      </c>
      <c r="E39" s="31">
        <f t="shared" si="0"/>
        <v>1046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53</v>
      </c>
      <c r="B40" s="72">
        <v>65.38</v>
      </c>
      <c r="C40" s="30" t="s">
        <v>7889</v>
      </c>
      <c r="D40" s="30" t="s">
        <v>16</v>
      </c>
      <c r="E40" s="31">
        <f t="shared" si="0"/>
        <v>3465.1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9</v>
      </c>
      <c r="B41" s="72">
        <v>65.38</v>
      </c>
      <c r="C41" s="30" t="s">
        <v>7889</v>
      </c>
      <c r="D41" s="30" t="s">
        <v>16</v>
      </c>
      <c r="E41" s="31">
        <f t="shared" si="0"/>
        <v>4511.219999999999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5.42</v>
      </c>
      <c r="C42" s="30" t="s">
        <v>7890</v>
      </c>
      <c r="D42" s="30" t="s">
        <v>16</v>
      </c>
      <c r="E42" s="31">
        <f t="shared" si="0"/>
        <v>8962.540000000000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9</v>
      </c>
      <c r="B43" s="72">
        <v>65.42</v>
      </c>
      <c r="C43" s="30" t="s">
        <v>7891</v>
      </c>
      <c r="D43" s="30" t="s">
        <v>16</v>
      </c>
      <c r="E43" s="31">
        <f t="shared" si="0"/>
        <v>7784.9800000000005</v>
      </c>
      <c r="F43" s="29"/>
      <c r="G43" s="29"/>
      <c r="H43" s="29"/>
      <c r="I43" s="29"/>
      <c r="J43" s="29"/>
      <c r="K43" s="29"/>
    </row>
    <row r="44" spans="1:11" x14ac:dyDescent="0.35">
      <c r="A44" s="30">
        <v>54</v>
      </c>
      <c r="B44" s="72">
        <v>65.42</v>
      </c>
      <c r="C44" s="30" t="s">
        <v>5031</v>
      </c>
      <c r="D44" s="30" t="s">
        <v>16</v>
      </c>
      <c r="E44" s="31">
        <f t="shared" si="0"/>
        <v>3532.6800000000003</v>
      </c>
      <c r="F44" s="29"/>
      <c r="G44" s="29"/>
      <c r="H44" s="29"/>
      <c r="I44" s="29"/>
      <c r="J44" s="29"/>
      <c r="K44" s="29"/>
    </row>
    <row r="45" spans="1:11" x14ac:dyDescent="0.35">
      <c r="A45" s="30">
        <v>149</v>
      </c>
      <c r="B45" s="72">
        <v>65.52</v>
      </c>
      <c r="C45" s="30" t="s">
        <v>7892</v>
      </c>
      <c r="D45" s="30" t="s">
        <v>16</v>
      </c>
      <c r="E45" s="31">
        <f t="shared" si="0"/>
        <v>9762.48</v>
      </c>
      <c r="F45" s="29"/>
      <c r="G45" s="29"/>
      <c r="H45" s="29"/>
      <c r="I45" s="29"/>
      <c r="J45" s="29"/>
      <c r="K45" s="29"/>
    </row>
    <row r="46" spans="1:11" x14ac:dyDescent="0.35">
      <c r="A46" s="30">
        <v>33</v>
      </c>
      <c r="B46" s="72">
        <v>65.52</v>
      </c>
      <c r="C46" s="30" t="s">
        <v>7892</v>
      </c>
      <c r="D46" s="30" t="s">
        <v>16</v>
      </c>
      <c r="E46" s="31">
        <f t="shared" si="0"/>
        <v>2162.16</v>
      </c>
      <c r="F46" s="29"/>
      <c r="G46" s="29"/>
      <c r="H46" s="29"/>
      <c r="I46" s="29"/>
      <c r="J46" s="29"/>
      <c r="K46" s="29"/>
    </row>
    <row r="47" spans="1:11" x14ac:dyDescent="0.35">
      <c r="A47" s="30">
        <v>138</v>
      </c>
      <c r="B47" s="72">
        <v>65.5</v>
      </c>
      <c r="C47" s="30" t="s">
        <v>810</v>
      </c>
      <c r="D47" s="30" t="s">
        <v>16</v>
      </c>
      <c r="E47" s="31">
        <f t="shared" si="0"/>
        <v>9039</v>
      </c>
      <c r="F47" s="29"/>
      <c r="G47" s="29"/>
      <c r="H47" s="29"/>
      <c r="I47" s="29"/>
      <c r="J47" s="29"/>
      <c r="K47" s="29"/>
    </row>
    <row r="48" spans="1:11" x14ac:dyDescent="0.35">
      <c r="A48" s="30">
        <v>176</v>
      </c>
      <c r="B48" s="72">
        <v>65.42</v>
      </c>
      <c r="C48" s="30" t="s">
        <v>1139</v>
      </c>
      <c r="D48" s="30" t="s">
        <v>16</v>
      </c>
      <c r="E48" s="31">
        <f t="shared" si="0"/>
        <v>11513.92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5.36</v>
      </c>
      <c r="C49" s="30" t="s">
        <v>7893</v>
      </c>
      <c r="D49" s="30" t="s">
        <v>16</v>
      </c>
      <c r="E49" s="31">
        <f t="shared" si="0"/>
        <v>7843.2</v>
      </c>
      <c r="F49" s="29"/>
      <c r="G49" s="29"/>
      <c r="H49" s="29"/>
      <c r="I49" s="29"/>
      <c r="J49" s="29"/>
      <c r="K49" s="29"/>
    </row>
    <row r="50" spans="1:11" x14ac:dyDescent="0.35">
      <c r="A50" s="30">
        <v>125</v>
      </c>
      <c r="B50" s="72">
        <v>65.3</v>
      </c>
      <c r="C50" s="30" t="s">
        <v>7894</v>
      </c>
      <c r="D50" s="30" t="s">
        <v>16</v>
      </c>
      <c r="E50" s="31">
        <f t="shared" si="0"/>
        <v>8162.5</v>
      </c>
      <c r="F50" s="29"/>
      <c r="G50" s="29"/>
      <c r="H50" s="29"/>
      <c r="I50" s="29"/>
      <c r="J50" s="29"/>
      <c r="K50" s="29"/>
    </row>
    <row r="51" spans="1:11" x14ac:dyDescent="0.35">
      <c r="A51" s="30">
        <v>130</v>
      </c>
      <c r="B51" s="72">
        <v>65.319999999999993</v>
      </c>
      <c r="C51" s="30" t="s">
        <v>6107</v>
      </c>
      <c r="D51" s="30" t="s">
        <v>16</v>
      </c>
      <c r="E51" s="31">
        <f t="shared" si="0"/>
        <v>8491.5999999999985</v>
      </c>
      <c r="F51" s="29"/>
      <c r="G51" s="29"/>
      <c r="H51" s="29"/>
      <c r="I51" s="29"/>
      <c r="J51" s="29"/>
      <c r="K51" s="29"/>
    </row>
    <row r="52" spans="1:11" x14ac:dyDescent="0.35">
      <c r="A52" s="30">
        <v>122</v>
      </c>
      <c r="B52" s="72">
        <v>65.319999999999993</v>
      </c>
      <c r="C52" s="30" t="s">
        <v>7895</v>
      </c>
      <c r="D52" s="30" t="s">
        <v>16</v>
      </c>
      <c r="E52" s="31">
        <f t="shared" si="0"/>
        <v>7969.0399999999991</v>
      </c>
      <c r="F52" s="29"/>
      <c r="G52" s="29"/>
      <c r="H52" s="29"/>
      <c r="I52" s="29"/>
      <c r="J52" s="29"/>
      <c r="K52" s="29"/>
    </row>
    <row r="53" spans="1:11" x14ac:dyDescent="0.35">
      <c r="A53" s="30">
        <v>145</v>
      </c>
      <c r="B53" s="72">
        <v>65.38</v>
      </c>
      <c r="C53" s="30" t="s">
        <v>7896</v>
      </c>
      <c r="D53" s="30" t="s">
        <v>16</v>
      </c>
      <c r="E53" s="31">
        <f t="shared" si="0"/>
        <v>9480.0999999999985</v>
      </c>
      <c r="F53" s="29"/>
      <c r="G53" s="29"/>
      <c r="H53" s="29"/>
      <c r="I53" s="29"/>
      <c r="J53" s="29"/>
      <c r="K53" s="29"/>
    </row>
    <row r="54" spans="1:11" x14ac:dyDescent="0.35">
      <c r="A54" s="30">
        <v>49</v>
      </c>
      <c r="B54" s="72">
        <v>65.38</v>
      </c>
      <c r="C54" s="30" t="s">
        <v>1537</v>
      </c>
      <c r="D54" s="30" t="s">
        <v>16</v>
      </c>
      <c r="E54" s="31">
        <f t="shared" si="0"/>
        <v>3203.62</v>
      </c>
      <c r="F54" s="29"/>
      <c r="G54" s="29"/>
      <c r="H54" s="29"/>
      <c r="I54" s="29"/>
      <c r="J54" s="29"/>
      <c r="K54" s="29"/>
    </row>
    <row r="55" spans="1:11" x14ac:dyDescent="0.35">
      <c r="A55" s="30">
        <v>80</v>
      </c>
      <c r="B55" s="72">
        <v>65.38</v>
      </c>
      <c r="C55" s="30" t="s">
        <v>1537</v>
      </c>
      <c r="D55" s="30" t="s">
        <v>16</v>
      </c>
      <c r="E55" s="31">
        <f t="shared" si="0"/>
        <v>5230.3999999999996</v>
      </c>
      <c r="F55" s="29"/>
      <c r="G55" s="29"/>
      <c r="H55" s="29"/>
      <c r="I55" s="29"/>
      <c r="J55" s="29"/>
      <c r="K55" s="29"/>
    </row>
    <row r="56" spans="1:11" x14ac:dyDescent="0.35">
      <c r="A56" s="30">
        <v>123</v>
      </c>
      <c r="B56" s="72">
        <v>65.48</v>
      </c>
      <c r="C56" s="30" t="s">
        <v>7897</v>
      </c>
      <c r="D56" s="30" t="s">
        <v>16</v>
      </c>
      <c r="E56" s="31">
        <f t="shared" si="0"/>
        <v>8054.04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122</v>
      </c>
      <c r="B57" s="72">
        <v>65.459999999999994</v>
      </c>
      <c r="C57" s="30" t="s">
        <v>7898</v>
      </c>
      <c r="D57" s="30" t="s">
        <v>16</v>
      </c>
      <c r="E57" s="31">
        <f t="shared" si="0"/>
        <v>7986.119999999999</v>
      </c>
      <c r="F57" s="29"/>
      <c r="G57" s="29"/>
      <c r="H57" s="29"/>
      <c r="I57" s="29"/>
      <c r="J57" s="29"/>
      <c r="K57" s="29"/>
    </row>
    <row r="58" spans="1:11" x14ac:dyDescent="0.35">
      <c r="A58" s="30">
        <v>120</v>
      </c>
      <c r="B58" s="72">
        <v>65.42</v>
      </c>
      <c r="C58" s="30" t="s">
        <v>7899</v>
      </c>
      <c r="D58" s="30" t="s">
        <v>16</v>
      </c>
      <c r="E58" s="31">
        <f t="shared" si="0"/>
        <v>7850.4000000000005</v>
      </c>
      <c r="F58" s="29"/>
      <c r="G58" s="29"/>
      <c r="H58" s="29"/>
      <c r="I58" s="29"/>
      <c r="J58" s="29"/>
      <c r="K58" s="29"/>
    </row>
    <row r="59" spans="1:11" x14ac:dyDescent="0.35">
      <c r="A59" s="30">
        <v>69</v>
      </c>
      <c r="B59" s="72">
        <v>65.44</v>
      </c>
      <c r="C59" s="30" t="s">
        <v>7900</v>
      </c>
      <c r="D59" s="30" t="s">
        <v>16</v>
      </c>
      <c r="E59" s="31">
        <f t="shared" si="0"/>
        <v>4515.3599999999997</v>
      </c>
      <c r="F59" s="29"/>
      <c r="G59" s="29"/>
      <c r="H59" s="29"/>
      <c r="I59" s="29"/>
      <c r="J59" s="29"/>
      <c r="K59" s="29"/>
    </row>
    <row r="60" spans="1:11" x14ac:dyDescent="0.35">
      <c r="A60" s="30">
        <v>64</v>
      </c>
      <c r="B60" s="72">
        <v>65.44</v>
      </c>
      <c r="C60" s="30" t="s">
        <v>7900</v>
      </c>
      <c r="D60" s="30" t="s">
        <v>16</v>
      </c>
      <c r="E60" s="31">
        <f t="shared" si="0"/>
        <v>4188.16</v>
      </c>
      <c r="F60" s="29"/>
      <c r="G60" s="29"/>
      <c r="H60" s="29"/>
      <c r="I60" s="29"/>
      <c r="J60" s="29"/>
      <c r="K60" s="29"/>
    </row>
    <row r="61" spans="1:11" x14ac:dyDescent="0.35">
      <c r="A61" s="30">
        <v>122</v>
      </c>
      <c r="B61" s="72">
        <v>65.400000000000006</v>
      </c>
      <c r="C61" s="30" t="s">
        <v>7901</v>
      </c>
      <c r="D61" s="30" t="s">
        <v>16</v>
      </c>
      <c r="E61" s="31">
        <f t="shared" si="0"/>
        <v>7978.8000000000011</v>
      </c>
      <c r="F61" s="29"/>
      <c r="G61" s="29"/>
      <c r="H61" s="29"/>
      <c r="I61" s="29"/>
      <c r="J61" s="29"/>
      <c r="K61" s="29"/>
    </row>
    <row r="62" spans="1:11" x14ac:dyDescent="0.35">
      <c r="A62" s="30">
        <v>123</v>
      </c>
      <c r="B62" s="72">
        <v>65.42</v>
      </c>
      <c r="C62" s="30" t="s">
        <v>7902</v>
      </c>
      <c r="D62" s="30" t="s">
        <v>16</v>
      </c>
      <c r="E62" s="31">
        <f t="shared" si="0"/>
        <v>8046.66</v>
      </c>
      <c r="F62" s="29"/>
      <c r="G62" s="29"/>
      <c r="H62" s="29"/>
      <c r="I62" s="29"/>
      <c r="J62" s="29"/>
      <c r="K62" s="29"/>
    </row>
    <row r="63" spans="1:11" x14ac:dyDescent="0.35">
      <c r="A63" s="30">
        <v>11</v>
      </c>
      <c r="B63" s="72">
        <v>65.459999999999994</v>
      </c>
      <c r="C63" s="30" t="s">
        <v>7903</v>
      </c>
      <c r="D63" s="30" t="s">
        <v>16</v>
      </c>
      <c r="E63" s="31">
        <f t="shared" si="0"/>
        <v>720.06</v>
      </c>
      <c r="F63" s="29"/>
      <c r="G63" s="29"/>
      <c r="H63" s="29"/>
      <c r="I63" s="29"/>
      <c r="J63" s="29"/>
      <c r="K63" s="29"/>
    </row>
    <row r="64" spans="1:11" x14ac:dyDescent="0.35">
      <c r="A64" s="30">
        <v>10</v>
      </c>
      <c r="B64" s="72">
        <v>65.459999999999994</v>
      </c>
      <c r="C64" s="30" t="s">
        <v>7903</v>
      </c>
      <c r="D64" s="30" t="s">
        <v>16</v>
      </c>
      <c r="E64" s="31">
        <f t="shared" si="0"/>
        <v>654.59999999999991</v>
      </c>
      <c r="F64" s="29"/>
      <c r="G64" s="29"/>
      <c r="H64" s="29"/>
      <c r="I64" s="29"/>
      <c r="J64" s="29"/>
      <c r="K64" s="29"/>
    </row>
    <row r="65" spans="1:11" x14ac:dyDescent="0.35">
      <c r="A65" s="30">
        <v>120</v>
      </c>
      <c r="B65" s="72">
        <v>65.459999999999994</v>
      </c>
      <c r="C65" s="30" t="s">
        <v>7903</v>
      </c>
      <c r="D65" s="30" t="s">
        <v>16</v>
      </c>
      <c r="E65" s="31">
        <f t="shared" si="0"/>
        <v>7855.1999999999989</v>
      </c>
      <c r="F65" s="29"/>
      <c r="G65" s="29"/>
      <c r="H65" s="29"/>
      <c r="I65" s="29"/>
      <c r="J65" s="29"/>
      <c r="K65" s="29"/>
    </row>
    <row r="66" spans="1:11" x14ac:dyDescent="0.35">
      <c r="A66" s="30">
        <v>63</v>
      </c>
      <c r="B66" s="72">
        <v>65.5</v>
      </c>
      <c r="C66" s="30" t="s">
        <v>3528</v>
      </c>
      <c r="D66" s="30" t="s">
        <v>16</v>
      </c>
      <c r="E66" s="31">
        <f t="shared" si="0"/>
        <v>4126.5</v>
      </c>
      <c r="F66" s="29"/>
      <c r="G66" s="29"/>
      <c r="H66" s="29"/>
      <c r="I66" s="29"/>
      <c r="J66" s="29"/>
      <c r="K66" s="29"/>
    </row>
    <row r="67" spans="1:11" x14ac:dyDescent="0.35">
      <c r="A67" s="30">
        <v>2</v>
      </c>
      <c r="B67" s="72">
        <v>65.5</v>
      </c>
      <c r="C67" s="30" t="s">
        <v>3528</v>
      </c>
      <c r="D67" s="30" t="s">
        <v>16</v>
      </c>
      <c r="E67" s="31">
        <f t="shared" ref="E67:E130" si="1">A67*B67</f>
        <v>131</v>
      </c>
      <c r="F67" s="29"/>
      <c r="G67" s="29"/>
      <c r="H67" s="29"/>
      <c r="I67" s="29"/>
      <c r="J67" s="29"/>
      <c r="K67" s="29"/>
    </row>
    <row r="68" spans="1:11" x14ac:dyDescent="0.35">
      <c r="A68" s="30">
        <v>57</v>
      </c>
      <c r="B68" s="72">
        <v>65.5</v>
      </c>
      <c r="C68" s="30" t="s">
        <v>3528</v>
      </c>
      <c r="D68" s="30" t="s">
        <v>16</v>
      </c>
      <c r="E68" s="31">
        <f t="shared" si="1"/>
        <v>3733.5</v>
      </c>
      <c r="F68" s="29"/>
      <c r="G68" s="29"/>
      <c r="H68" s="29"/>
      <c r="I68" s="29"/>
      <c r="J68" s="29"/>
      <c r="K68" s="29"/>
    </row>
    <row r="69" spans="1:11" x14ac:dyDescent="0.35">
      <c r="A69" s="30">
        <v>139</v>
      </c>
      <c r="B69" s="72">
        <v>65.48</v>
      </c>
      <c r="C69" s="30" t="s">
        <v>7904</v>
      </c>
      <c r="D69" s="30" t="s">
        <v>16</v>
      </c>
      <c r="E69" s="31">
        <f t="shared" si="1"/>
        <v>9101.7200000000012</v>
      </c>
      <c r="F69" s="29"/>
      <c r="G69" s="29"/>
      <c r="H69" s="29"/>
      <c r="I69" s="29"/>
      <c r="J69" s="29"/>
      <c r="K69" s="29"/>
    </row>
    <row r="70" spans="1:11" x14ac:dyDescent="0.35">
      <c r="A70" s="30">
        <v>150</v>
      </c>
      <c r="B70" s="72">
        <v>65.44</v>
      </c>
      <c r="C70" s="30" t="s">
        <v>7905</v>
      </c>
      <c r="D70" s="30" t="s">
        <v>16</v>
      </c>
      <c r="E70" s="31">
        <f t="shared" si="1"/>
        <v>9816</v>
      </c>
      <c r="F70" s="29"/>
      <c r="G70" s="29"/>
      <c r="H70" s="29"/>
      <c r="I70" s="29"/>
      <c r="J70" s="29"/>
      <c r="K70" s="29"/>
    </row>
    <row r="71" spans="1:11" x14ac:dyDescent="0.35">
      <c r="A71" s="30">
        <v>138</v>
      </c>
      <c r="B71" s="72">
        <v>65.48</v>
      </c>
      <c r="C71" s="30" t="s">
        <v>7906</v>
      </c>
      <c r="D71" s="30" t="s">
        <v>16</v>
      </c>
      <c r="E71" s="31">
        <f t="shared" si="1"/>
        <v>9036.24</v>
      </c>
      <c r="F71" s="29"/>
      <c r="G71" s="29"/>
      <c r="H71" s="29"/>
      <c r="I71" s="29"/>
      <c r="J71" s="29"/>
      <c r="K71" s="29"/>
    </row>
    <row r="72" spans="1:11" x14ac:dyDescent="0.35">
      <c r="A72" s="30">
        <v>364</v>
      </c>
      <c r="B72" s="72">
        <v>65.48</v>
      </c>
      <c r="C72" s="30" t="s">
        <v>3531</v>
      </c>
      <c r="D72" s="30" t="s">
        <v>16</v>
      </c>
      <c r="E72" s="31">
        <f t="shared" si="1"/>
        <v>23834.720000000001</v>
      </c>
      <c r="F72" s="29"/>
      <c r="G72" s="29"/>
      <c r="H72" s="29"/>
      <c r="I72" s="29"/>
      <c r="J72" s="29"/>
      <c r="K72" s="29"/>
    </row>
    <row r="73" spans="1:11" x14ac:dyDescent="0.35">
      <c r="A73" s="30">
        <v>125</v>
      </c>
      <c r="B73" s="72">
        <v>65.459999999999994</v>
      </c>
      <c r="C73" s="30" t="s">
        <v>7907</v>
      </c>
      <c r="D73" s="30" t="s">
        <v>16</v>
      </c>
      <c r="E73" s="31">
        <f t="shared" si="1"/>
        <v>8182.4999999999991</v>
      </c>
      <c r="F73" s="29"/>
      <c r="G73" s="29"/>
      <c r="H73" s="29"/>
      <c r="I73" s="29"/>
      <c r="J73" s="29"/>
      <c r="K73" s="29"/>
    </row>
    <row r="74" spans="1:11" x14ac:dyDescent="0.35">
      <c r="A74" s="30">
        <v>141</v>
      </c>
      <c r="B74" s="72">
        <v>65.48</v>
      </c>
      <c r="C74" s="30" t="s">
        <v>4223</v>
      </c>
      <c r="D74" s="30" t="s">
        <v>16</v>
      </c>
      <c r="E74" s="31">
        <f t="shared" si="1"/>
        <v>9232.68</v>
      </c>
      <c r="F74" s="29"/>
      <c r="G74" s="29"/>
      <c r="H74" s="29"/>
      <c r="I74" s="29"/>
      <c r="J74" s="29"/>
      <c r="K74" s="29"/>
    </row>
    <row r="75" spans="1:11" x14ac:dyDescent="0.35">
      <c r="A75" s="30">
        <v>176</v>
      </c>
      <c r="B75" s="72">
        <v>65.540000000000006</v>
      </c>
      <c r="C75" s="30" t="s">
        <v>7908</v>
      </c>
      <c r="D75" s="30" t="s">
        <v>16</v>
      </c>
      <c r="E75" s="31">
        <f t="shared" si="1"/>
        <v>11535.04</v>
      </c>
      <c r="F75" s="29"/>
      <c r="G75" s="29"/>
      <c r="H75" s="29"/>
      <c r="I75" s="29"/>
      <c r="J75" s="29"/>
      <c r="K75" s="29"/>
    </row>
    <row r="76" spans="1:11" x14ac:dyDescent="0.35">
      <c r="A76" s="30">
        <v>92</v>
      </c>
      <c r="B76" s="72">
        <v>65.52</v>
      </c>
      <c r="C76" s="30" t="s">
        <v>4816</v>
      </c>
      <c r="D76" s="30" t="s">
        <v>16</v>
      </c>
      <c r="E76" s="31">
        <f t="shared" si="1"/>
        <v>6027.8399999999992</v>
      </c>
      <c r="F76" s="29"/>
      <c r="G76" s="29"/>
      <c r="H76" s="29"/>
      <c r="I76" s="29"/>
      <c r="J76" s="29"/>
      <c r="K76" s="29"/>
    </row>
    <row r="77" spans="1:11" x14ac:dyDescent="0.35">
      <c r="A77" s="30">
        <v>112</v>
      </c>
      <c r="B77" s="72">
        <v>65.52</v>
      </c>
      <c r="C77" s="30" t="s">
        <v>4816</v>
      </c>
      <c r="D77" s="30" t="s">
        <v>16</v>
      </c>
      <c r="E77" s="31">
        <f t="shared" si="1"/>
        <v>7338.24</v>
      </c>
      <c r="F77" s="29"/>
      <c r="G77" s="29"/>
      <c r="H77" s="29"/>
      <c r="I77" s="29"/>
      <c r="J77" s="29"/>
      <c r="K77" s="29"/>
    </row>
    <row r="78" spans="1:11" x14ac:dyDescent="0.35">
      <c r="A78" s="30">
        <v>131</v>
      </c>
      <c r="B78" s="72">
        <v>65.52</v>
      </c>
      <c r="C78" s="30" t="s">
        <v>7909</v>
      </c>
      <c r="D78" s="30" t="s">
        <v>16</v>
      </c>
      <c r="E78" s="31">
        <f t="shared" si="1"/>
        <v>8583.119999999999</v>
      </c>
      <c r="F78" s="29"/>
      <c r="G78" s="29"/>
      <c r="H78" s="29"/>
      <c r="I78" s="29"/>
      <c r="J78" s="29"/>
      <c r="K78" s="29"/>
    </row>
    <row r="79" spans="1:11" x14ac:dyDescent="0.35">
      <c r="A79" s="30">
        <v>125</v>
      </c>
      <c r="B79" s="72">
        <v>65.5</v>
      </c>
      <c r="C79" s="30" t="s">
        <v>3181</v>
      </c>
      <c r="D79" s="30" t="s">
        <v>16</v>
      </c>
      <c r="E79" s="31">
        <f t="shared" si="1"/>
        <v>8187.5</v>
      </c>
      <c r="F79" s="29"/>
      <c r="G79" s="29"/>
      <c r="H79" s="29"/>
      <c r="I79" s="29"/>
      <c r="J79" s="29"/>
      <c r="K79" s="29"/>
    </row>
    <row r="80" spans="1:11" x14ac:dyDescent="0.35">
      <c r="A80" s="30">
        <v>132</v>
      </c>
      <c r="B80" s="72">
        <v>65.52</v>
      </c>
      <c r="C80" s="30" t="s">
        <v>7910</v>
      </c>
      <c r="D80" s="30" t="s">
        <v>16</v>
      </c>
      <c r="E80" s="31">
        <f t="shared" si="1"/>
        <v>8648.64</v>
      </c>
      <c r="F80" s="29"/>
      <c r="G80" s="29"/>
      <c r="H80" s="29"/>
      <c r="I80" s="29"/>
      <c r="J80" s="29"/>
      <c r="K80" s="29"/>
    </row>
    <row r="81" spans="1:11" x14ac:dyDescent="0.35">
      <c r="A81" s="30">
        <v>124</v>
      </c>
      <c r="B81" s="72">
        <v>65.52</v>
      </c>
      <c r="C81" s="30" t="s">
        <v>7911</v>
      </c>
      <c r="D81" s="30" t="s">
        <v>16</v>
      </c>
      <c r="E81" s="31">
        <f t="shared" si="1"/>
        <v>8124.48</v>
      </c>
      <c r="F81" s="29"/>
      <c r="G81" s="29"/>
      <c r="H81" s="29"/>
      <c r="I81" s="29"/>
      <c r="J81" s="29"/>
      <c r="K81" s="29"/>
    </row>
    <row r="82" spans="1:11" x14ac:dyDescent="0.35">
      <c r="A82" s="30">
        <v>119</v>
      </c>
      <c r="B82" s="72">
        <v>65.52</v>
      </c>
      <c r="C82" s="30" t="s">
        <v>6876</v>
      </c>
      <c r="D82" s="30" t="s">
        <v>16</v>
      </c>
      <c r="E82" s="31">
        <f t="shared" si="1"/>
        <v>7796.8799999999992</v>
      </c>
      <c r="F82" s="29"/>
      <c r="G82" s="29"/>
      <c r="H82" s="29"/>
      <c r="I82" s="29"/>
      <c r="J82" s="29"/>
      <c r="K82" s="29"/>
    </row>
    <row r="83" spans="1:11" x14ac:dyDescent="0.35">
      <c r="A83" s="30">
        <v>65</v>
      </c>
      <c r="B83" s="72">
        <v>65.5</v>
      </c>
      <c r="C83" s="30" t="s">
        <v>7912</v>
      </c>
      <c r="D83" s="30" t="s">
        <v>16</v>
      </c>
      <c r="E83" s="31">
        <f t="shared" si="1"/>
        <v>4257.5</v>
      </c>
      <c r="F83" s="29"/>
      <c r="G83" s="29"/>
      <c r="H83" s="29"/>
      <c r="I83" s="29"/>
      <c r="J83" s="29"/>
      <c r="K83" s="29"/>
    </row>
    <row r="84" spans="1:11" x14ac:dyDescent="0.35">
      <c r="A84" s="30">
        <v>55</v>
      </c>
      <c r="B84" s="72">
        <v>65.5</v>
      </c>
      <c r="C84" s="30" t="s">
        <v>7912</v>
      </c>
      <c r="D84" s="30" t="s">
        <v>16</v>
      </c>
      <c r="E84" s="31">
        <f t="shared" si="1"/>
        <v>3602.5</v>
      </c>
      <c r="F84" s="29"/>
      <c r="G84" s="29"/>
      <c r="H84" s="29"/>
      <c r="I84" s="29"/>
      <c r="J84" s="29"/>
      <c r="K84" s="29"/>
    </row>
    <row r="85" spans="1:11" x14ac:dyDescent="0.35">
      <c r="A85" s="30">
        <v>127</v>
      </c>
      <c r="B85" s="72">
        <v>65.48</v>
      </c>
      <c r="C85" s="30" t="s">
        <v>7913</v>
      </c>
      <c r="D85" s="30" t="s">
        <v>16</v>
      </c>
      <c r="E85" s="31">
        <f t="shared" si="1"/>
        <v>8315.9600000000009</v>
      </c>
      <c r="F85" s="29"/>
      <c r="G85" s="29"/>
      <c r="H85" s="29"/>
      <c r="I85" s="29"/>
      <c r="J85" s="29"/>
      <c r="K85" s="29"/>
    </row>
    <row r="86" spans="1:11" x14ac:dyDescent="0.35">
      <c r="A86" s="30">
        <v>165</v>
      </c>
      <c r="B86" s="72">
        <v>65.5</v>
      </c>
      <c r="C86" s="30" t="s">
        <v>7914</v>
      </c>
      <c r="D86" s="30" t="s">
        <v>16</v>
      </c>
      <c r="E86" s="31">
        <f t="shared" si="1"/>
        <v>10807.5</v>
      </c>
      <c r="F86" s="29"/>
      <c r="G86" s="29"/>
      <c r="H86" s="29"/>
      <c r="I86" s="29"/>
      <c r="J86" s="29"/>
      <c r="K86" s="29"/>
    </row>
    <row r="87" spans="1:11" x14ac:dyDescent="0.35">
      <c r="A87" s="30">
        <v>65</v>
      </c>
      <c r="B87" s="72">
        <v>65.62</v>
      </c>
      <c r="C87" s="30" t="s">
        <v>7738</v>
      </c>
      <c r="D87" s="30" t="s">
        <v>16</v>
      </c>
      <c r="E87" s="31">
        <f t="shared" si="1"/>
        <v>4265.3</v>
      </c>
      <c r="F87" s="29"/>
      <c r="G87" s="29"/>
      <c r="H87" s="29"/>
      <c r="I87" s="29"/>
      <c r="J87" s="29"/>
      <c r="K87" s="29"/>
    </row>
    <row r="88" spans="1:11" x14ac:dyDescent="0.35">
      <c r="A88" s="30">
        <v>81</v>
      </c>
      <c r="B88" s="72">
        <v>65.62</v>
      </c>
      <c r="C88" s="30" t="s">
        <v>7738</v>
      </c>
      <c r="D88" s="30" t="s">
        <v>16</v>
      </c>
      <c r="E88" s="31">
        <f t="shared" si="1"/>
        <v>5315.22</v>
      </c>
      <c r="F88" s="29"/>
      <c r="G88" s="29"/>
      <c r="H88" s="29"/>
      <c r="I88" s="29"/>
      <c r="J88" s="29"/>
      <c r="K88" s="29"/>
    </row>
    <row r="89" spans="1:11" x14ac:dyDescent="0.35">
      <c r="A89" s="30">
        <v>120</v>
      </c>
      <c r="B89" s="72">
        <v>65.62</v>
      </c>
      <c r="C89" s="30" t="s">
        <v>6155</v>
      </c>
      <c r="D89" s="30" t="s">
        <v>16</v>
      </c>
      <c r="E89" s="31">
        <f t="shared" si="1"/>
        <v>7874.4000000000005</v>
      </c>
      <c r="F89" s="29"/>
      <c r="G89" s="29"/>
      <c r="H89" s="29"/>
      <c r="I89" s="29"/>
      <c r="J89" s="29"/>
      <c r="K89" s="29"/>
    </row>
    <row r="90" spans="1:11" x14ac:dyDescent="0.35">
      <c r="A90" s="30">
        <v>100</v>
      </c>
      <c r="B90" s="72">
        <v>65.62</v>
      </c>
      <c r="C90" s="30" t="s">
        <v>7915</v>
      </c>
      <c r="D90" s="30" t="s">
        <v>16</v>
      </c>
      <c r="E90" s="31">
        <f t="shared" si="1"/>
        <v>6562</v>
      </c>
      <c r="F90" s="29"/>
      <c r="G90" s="29"/>
      <c r="H90" s="29"/>
      <c r="I90" s="29"/>
      <c r="J90" s="29"/>
      <c r="K90" s="29"/>
    </row>
    <row r="91" spans="1:11" x14ac:dyDescent="0.35">
      <c r="A91" s="30">
        <v>28</v>
      </c>
      <c r="B91" s="72">
        <v>65.62</v>
      </c>
      <c r="C91" s="30" t="s">
        <v>4621</v>
      </c>
      <c r="D91" s="30" t="s">
        <v>16</v>
      </c>
      <c r="E91" s="31">
        <f t="shared" si="1"/>
        <v>1837.3600000000001</v>
      </c>
      <c r="F91" s="29"/>
      <c r="G91" s="29"/>
      <c r="H91" s="29"/>
      <c r="I91" s="29"/>
      <c r="J91" s="29"/>
      <c r="K91" s="29"/>
    </row>
    <row r="92" spans="1:11" x14ac:dyDescent="0.35">
      <c r="A92" s="30">
        <v>2</v>
      </c>
      <c r="B92" s="72">
        <v>65.62</v>
      </c>
      <c r="C92" s="30" t="s">
        <v>4621</v>
      </c>
      <c r="D92" s="30" t="s">
        <v>16</v>
      </c>
      <c r="E92" s="31">
        <f t="shared" si="1"/>
        <v>131.24</v>
      </c>
      <c r="F92" s="29"/>
      <c r="G92" s="29"/>
      <c r="H92" s="29"/>
      <c r="I92" s="29"/>
      <c r="J92" s="29"/>
      <c r="K92" s="29"/>
    </row>
    <row r="93" spans="1:11" x14ac:dyDescent="0.35">
      <c r="A93" s="30">
        <v>120</v>
      </c>
      <c r="B93" s="72">
        <v>65.64</v>
      </c>
      <c r="C93" s="30" t="s">
        <v>7916</v>
      </c>
      <c r="D93" s="30" t="s">
        <v>16</v>
      </c>
      <c r="E93" s="31">
        <f t="shared" si="1"/>
        <v>7876.8</v>
      </c>
      <c r="F93" s="29"/>
      <c r="G93" s="29"/>
      <c r="H93" s="29"/>
      <c r="I93" s="29"/>
      <c r="J93" s="29"/>
      <c r="K93" s="29"/>
    </row>
    <row r="94" spans="1:11" x14ac:dyDescent="0.35">
      <c r="A94" s="30">
        <v>7</v>
      </c>
      <c r="B94" s="72">
        <v>65.64</v>
      </c>
      <c r="C94" s="30" t="s">
        <v>7917</v>
      </c>
      <c r="D94" s="30" t="s">
        <v>16</v>
      </c>
      <c r="E94" s="31">
        <f t="shared" si="1"/>
        <v>459.48</v>
      </c>
      <c r="F94" s="29"/>
      <c r="G94" s="29"/>
      <c r="H94" s="29"/>
      <c r="I94" s="29"/>
      <c r="J94" s="29"/>
      <c r="K94" s="29"/>
    </row>
    <row r="95" spans="1:11" x14ac:dyDescent="0.35">
      <c r="A95" s="30">
        <v>124</v>
      </c>
      <c r="B95" s="72">
        <v>65.64</v>
      </c>
      <c r="C95" s="30" t="s">
        <v>7918</v>
      </c>
      <c r="D95" s="30" t="s">
        <v>16</v>
      </c>
      <c r="E95" s="31">
        <f t="shared" si="1"/>
        <v>8139.36</v>
      </c>
      <c r="F95" s="29"/>
      <c r="G95" s="29"/>
      <c r="H95" s="29"/>
      <c r="I95" s="29"/>
      <c r="J95" s="29"/>
      <c r="K95" s="29"/>
    </row>
    <row r="96" spans="1:11" x14ac:dyDescent="0.35">
      <c r="A96" s="30">
        <v>122</v>
      </c>
      <c r="B96" s="72">
        <v>65.62</v>
      </c>
      <c r="C96" s="30" t="s">
        <v>4252</v>
      </c>
      <c r="D96" s="30" t="s">
        <v>16</v>
      </c>
      <c r="E96" s="31">
        <f t="shared" si="1"/>
        <v>8005.64</v>
      </c>
      <c r="F96" s="29"/>
      <c r="G96" s="29"/>
      <c r="H96" s="29"/>
      <c r="I96" s="29"/>
      <c r="J96" s="29"/>
      <c r="K96" s="29"/>
    </row>
    <row r="97" spans="1:11" x14ac:dyDescent="0.35">
      <c r="A97" s="30">
        <v>27</v>
      </c>
      <c r="B97" s="72">
        <v>65.599999999999994</v>
      </c>
      <c r="C97" s="30" t="s">
        <v>7919</v>
      </c>
      <c r="D97" s="30" t="s">
        <v>16</v>
      </c>
      <c r="E97" s="31">
        <f t="shared" si="1"/>
        <v>1771.1999999999998</v>
      </c>
      <c r="F97" s="29"/>
      <c r="G97" s="29"/>
      <c r="H97" s="29"/>
      <c r="I97" s="29"/>
      <c r="J97" s="29"/>
      <c r="K97" s="29"/>
    </row>
    <row r="98" spans="1:11" x14ac:dyDescent="0.35">
      <c r="A98" s="30">
        <v>95</v>
      </c>
      <c r="B98" s="72">
        <v>65.599999999999994</v>
      </c>
      <c r="C98" s="30" t="s">
        <v>7920</v>
      </c>
      <c r="D98" s="30" t="s">
        <v>16</v>
      </c>
      <c r="E98" s="31">
        <f t="shared" si="1"/>
        <v>6231.9999999999991</v>
      </c>
      <c r="F98" s="29"/>
      <c r="G98" s="29"/>
      <c r="H98" s="29"/>
      <c r="I98" s="29"/>
      <c r="J98" s="29"/>
      <c r="K98" s="29"/>
    </row>
    <row r="99" spans="1:11" x14ac:dyDescent="0.35">
      <c r="A99" s="30">
        <v>131</v>
      </c>
      <c r="B99" s="72">
        <v>65.58</v>
      </c>
      <c r="C99" s="30" t="s">
        <v>7921</v>
      </c>
      <c r="D99" s="30" t="s">
        <v>16</v>
      </c>
      <c r="E99" s="31">
        <f t="shared" si="1"/>
        <v>8590.98</v>
      </c>
      <c r="F99" s="29"/>
      <c r="G99" s="29"/>
      <c r="H99" s="29"/>
      <c r="I99" s="29"/>
      <c r="J99" s="29"/>
      <c r="K99" s="29"/>
    </row>
    <row r="100" spans="1:11" x14ac:dyDescent="0.35">
      <c r="A100" s="30">
        <v>20</v>
      </c>
      <c r="B100" s="72">
        <v>65.56</v>
      </c>
      <c r="C100" s="30" t="s">
        <v>7922</v>
      </c>
      <c r="D100" s="30" t="s">
        <v>16</v>
      </c>
      <c r="E100" s="31">
        <f t="shared" si="1"/>
        <v>1311.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00</v>
      </c>
      <c r="B101" s="72">
        <v>65.56</v>
      </c>
      <c r="C101" s="30" t="s">
        <v>7922</v>
      </c>
      <c r="D101" s="30" t="s">
        <v>16</v>
      </c>
      <c r="E101" s="31">
        <f t="shared" si="1"/>
        <v>655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3</v>
      </c>
      <c r="B102" s="72">
        <v>65.58</v>
      </c>
      <c r="C102" s="30" t="s">
        <v>7923</v>
      </c>
      <c r="D102" s="30" t="s">
        <v>16</v>
      </c>
      <c r="E102" s="31">
        <f t="shared" si="1"/>
        <v>8066.3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8</v>
      </c>
      <c r="B103" s="72">
        <v>65.58</v>
      </c>
      <c r="C103" s="30" t="s">
        <v>7924</v>
      </c>
      <c r="D103" s="30" t="s">
        <v>16</v>
      </c>
      <c r="E103" s="31">
        <f t="shared" si="1"/>
        <v>9705.8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4</v>
      </c>
      <c r="B104" s="72">
        <v>65.56</v>
      </c>
      <c r="C104" s="30" t="s">
        <v>7925</v>
      </c>
      <c r="D104" s="30" t="s">
        <v>16</v>
      </c>
      <c r="E104" s="31">
        <f t="shared" si="1"/>
        <v>8785.0400000000009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42</v>
      </c>
      <c r="B105" s="72">
        <v>65.66</v>
      </c>
      <c r="C105" s="30" t="s">
        <v>7926</v>
      </c>
      <c r="D105" s="30" t="s">
        <v>16</v>
      </c>
      <c r="E105" s="31">
        <f t="shared" si="1"/>
        <v>9323.7199999999993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31</v>
      </c>
      <c r="B106" s="72">
        <v>65.64</v>
      </c>
      <c r="C106" s="30" t="s">
        <v>7927</v>
      </c>
      <c r="D106" s="30" t="s">
        <v>16</v>
      </c>
      <c r="E106" s="31">
        <f t="shared" si="1"/>
        <v>8598.8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3</v>
      </c>
      <c r="B107" s="72">
        <v>65.66</v>
      </c>
      <c r="C107" s="30" t="s">
        <v>7928</v>
      </c>
      <c r="D107" s="30" t="s">
        <v>16</v>
      </c>
      <c r="E107" s="31">
        <f t="shared" si="1"/>
        <v>8076.1799999999994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1</v>
      </c>
      <c r="B108" s="72">
        <v>65.72</v>
      </c>
      <c r="C108" s="30" t="s">
        <v>7929</v>
      </c>
      <c r="D108" s="30" t="s">
        <v>16</v>
      </c>
      <c r="E108" s="31">
        <f t="shared" si="1"/>
        <v>9266.5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40</v>
      </c>
      <c r="B109" s="72">
        <v>65.7</v>
      </c>
      <c r="C109" s="30" t="s">
        <v>6417</v>
      </c>
      <c r="D109" s="30" t="s">
        <v>16</v>
      </c>
      <c r="E109" s="31">
        <f t="shared" si="1"/>
        <v>919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30</v>
      </c>
      <c r="B110" s="72">
        <v>65.739999999999995</v>
      </c>
      <c r="C110" s="30" t="s">
        <v>7930</v>
      </c>
      <c r="D110" s="30" t="s">
        <v>16</v>
      </c>
      <c r="E110" s="31">
        <f t="shared" si="1"/>
        <v>8546.1999999999989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0</v>
      </c>
      <c r="B111" s="72">
        <v>65.739999999999995</v>
      </c>
      <c r="C111" s="30" t="s">
        <v>7931</v>
      </c>
      <c r="D111" s="30" t="s">
        <v>16</v>
      </c>
      <c r="E111" s="31">
        <f t="shared" si="1"/>
        <v>9861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19</v>
      </c>
      <c r="B112" s="72">
        <v>65.680000000000007</v>
      </c>
      <c r="C112" s="30" t="s">
        <v>7370</v>
      </c>
      <c r="D112" s="30" t="s">
        <v>16</v>
      </c>
      <c r="E112" s="31">
        <f t="shared" si="1"/>
        <v>7815.920000000001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19</v>
      </c>
      <c r="B113" s="72">
        <v>65.66</v>
      </c>
      <c r="C113" s="30" t="s">
        <v>7932</v>
      </c>
      <c r="D113" s="30" t="s">
        <v>16</v>
      </c>
      <c r="E113" s="31">
        <f t="shared" si="1"/>
        <v>7813.54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7</v>
      </c>
      <c r="B114" s="72">
        <v>65.680000000000007</v>
      </c>
      <c r="C114" s="30" t="s">
        <v>7933</v>
      </c>
      <c r="D114" s="30" t="s">
        <v>16</v>
      </c>
      <c r="E114" s="31">
        <f t="shared" si="1"/>
        <v>7684.5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3</v>
      </c>
      <c r="B115" s="72">
        <v>65.680000000000007</v>
      </c>
      <c r="C115" s="30" t="s">
        <v>7933</v>
      </c>
      <c r="D115" s="30" t="s">
        <v>16</v>
      </c>
      <c r="E115" s="31">
        <f t="shared" si="1"/>
        <v>197.0400000000000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6</v>
      </c>
      <c r="B116" s="72">
        <v>65.66</v>
      </c>
      <c r="C116" s="30" t="s">
        <v>7934</v>
      </c>
      <c r="D116" s="30" t="s">
        <v>16</v>
      </c>
      <c r="E116" s="31">
        <f t="shared" si="1"/>
        <v>393.9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24</v>
      </c>
      <c r="B117" s="72">
        <v>65.66</v>
      </c>
      <c r="C117" s="30" t="s">
        <v>7935</v>
      </c>
      <c r="D117" s="30" t="s">
        <v>16</v>
      </c>
      <c r="E117" s="31">
        <f t="shared" si="1"/>
        <v>8141.839999999999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36</v>
      </c>
      <c r="B118" s="72">
        <v>65.64</v>
      </c>
      <c r="C118" s="30" t="s">
        <v>7936</v>
      </c>
      <c r="D118" s="30" t="s">
        <v>16</v>
      </c>
      <c r="E118" s="31">
        <f t="shared" si="1"/>
        <v>8927.040000000000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2</v>
      </c>
      <c r="B119" s="72">
        <v>65.62</v>
      </c>
      <c r="C119" s="30" t="s">
        <v>4298</v>
      </c>
      <c r="D119" s="30" t="s">
        <v>16</v>
      </c>
      <c r="E119" s="31">
        <f t="shared" si="1"/>
        <v>8005.6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4</v>
      </c>
      <c r="B120" s="72">
        <v>65.599999999999994</v>
      </c>
      <c r="C120" s="30" t="s">
        <v>7937</v>
      </c>
      <c r="D120" s="30" t="s">
        <v>16</v>
      </c>
      <c r="E120" s="31">
        <f t="shared" si="1"/>
        <v>8134.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9</v>
      </c>
      <c r="B121" s="72">
        <v>65.56</v>
      </c>
      <c r="C121" s="30" t="s">
        <v>7938</v>
      </c>
      <c r="D121" s="30" t="s">
        <v>16</v>
      </c>
      <c r="E121" s="31">
        <f t="shared" si="1"/>
        <v>9112.8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42</v>
      </c>
      <c r="B122" s="72">
        <v>65.58</v>
      </c>
      <c r="C122" s="30" t="s">
        <v>7372</v>
      </c>
      <c r="D122" s="30" t="s">
        <v>16</v>
      </c>
      <c r="E122" s="31">
        <f t="shared" si="1"/>
        <v>9312.3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4</v>
      </c>
      <c r="B123" s="72">
        <v>65.56</v>
      </c>
      <c r="C123" s="30" t="s">
        <v>7939</v>
      </c>
      <c r="D123" s="30" t="s">
        <v>16</v>
      </c>
      <c r="E123" s="31">
        <f t="shared" si="1"/>
        <v>262.2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1</v>
      </c>
      <c r="B124" s="72">
        <v>65.56</v>
      </c>
      <c r="C124" s="30" t="s">
        <v>7939</v>
      </c>
      <c r="D124" s="30" t="s">
        <v>16</v>
      </c>
      <c r="E124" s="31">
        <f t="shared" si="1"/>
        <v>7932.7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6</v>
      </c>
      <c r="B125" s="72">
        <v>65.58</v>
      </c>
      <c r="C125" s="30" t="s">
        <v>7940</v>
      </c>
      <c r="D125" s="30" t="s">
        <v>16</v>
      </c>
      <c r="E125" s="31">
        <f t="shared" si="1"/>
        <v>8918.87999999999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52</v>
      </c>
      <c r="B126" s="72">
        <v>65.599999999999994</v>
      </c>
      <c r="C126" s="30" t="s">
        <v>7941</v>
      </c>
      <c r="D126" s="30" t="s">
        <v>16</v>
      </c>
      <c r="E126" s="31">
        <f t="shared" si="1"/>
        <v>3411.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03</v>
      </c>
      <c r="B127" s="72">
        <v>65.599999999999994</v>
      </c>
      <c r="C127" s="30" t="s">
        <v>7941</v>
      </c>
      <c r="D127" s="30" t="s">
        <v>16</v>
      </c>
      <c r="E127" s="31">
        <f t="shared" si="1"/>
        <v>6756.7999999999993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7</v>
      </c>
      <c r="B128" s="72">
        <v>65.62</v>
      </c>
      <c r="C128" s="30" t="s">
        <v>7942</v>
      </c>
      <c r="D128" s="30" t="s">
        <v>16</v>
      </c>
      <c r="E128" s="31">
        <f t="shared" si="1"/>
        <v>8333.7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3</v>
      </c>
      <c r="B129" s="72">
        <v>65.66</v>
      </c>
      <c r="C129" s="30" t="s">
        <v>7943</v>
      </c>
      <c r="D129" s="30" t="s">
        <v>16</v>
      </c>
      <c r="E129" s="31">
        <f t="shared" si="1"/>
        <v>8076.179999999999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26</v>
      </c>
      <c r="B130" s="72">
        <v>65.64</v>
      </c>
      <c r="C130" s="30" t="s">
        <v>7944</v>
      </c>
      <c r="D130" s="30" t="s">
        <v>16</v>
      </c>
      <c r="E130" s="31">
        <f t="shared" si="1"/>
        <v>8270.64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3</v>
      </c>
      <c r="B131" s="72">
        <v>65.66</v>
      </c>
      <c r="C131" s="30" t="s">
        <v>7945</v>
      </c>
      <c r="D131" s="30" t="s">
        <v>16</v>
      </c>
      <c r="E131" s="31">
        <f t="shared" ref="E131:E194" si="2">A131*B131</f>
        <v>1510.179999999999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7</v>
      </c>
      <c r="B132" s="72">
        <v>65.66</v>
      </c>
      <c r="C132" s="30" t="s">
        <v>7945</v>
      </c>
      <c r="D132" s="30" t="s">
        <v>16</v>
      </c>
      <c r="E132" s="31">
        <f t="shared" si="2"/>
        <v>7682.2199999999993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52</v>
      </c>
      <c r="B133" s="72">
        <v>65.64</v>
      </c>
      <c r="C133" s="30" t="s">
        <v>7946</v>
      </c>
      <c r="D133" s="30" t="s">
        <v>16</v>
      </c>
      <c r="E133" s="31">
        <f t="shared" si="2"/>
        <v>9977.2800000000007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39</v>
      </c>
      <c r="B134" s="72">
        <v>65.64</v>
      </c>
      <c r="C134" s="30" t="s">
        <v>7947</v>
      </c>
      <c r="D134" s="30" t="s">
        <v>16</v>
      </c>
      <c r="E134" s="31">
        <f t="shared" si="2"/>
        <v>9123.9600000000009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21</v>
      </c>
      <c r="B135" s="72">
        <v>65.66</v>
      </c>
      <c r="C135" s="30" t="s">
        <v>7948</v>
      </c>
      <c r="D135" s="30" t="s">
        <v>16</v>
      </c>
      <c r="E135" s="31">
        <f t="shared" si="2"/>
        <v>7944.8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37</v>
      </c>
      <c r="B136" s="72">
        <v>65.64</v>
      </c>
      <c r="C136" s="30" t="s">
        <v>7949</v>
      </c>
      <c r="D136" s="30" t="s">
        <v>16</v>
      </c>
      <c r="E136" s="31">
        <f t="shared" si="2"/>
        <v>8992.6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5</v>
      </c>
      <c r="B137" s="72">
        <v>65.62</v>
      </c>
      <c r="C137" s="30" t="s">
        <v>7950</v>
      </c>
      <c r="D137" s="30" t="s">
        <v>16</v>
      </c>
      <c r="E137" s="31">
        <f t="shared" si="2"/>
        <v>9514.9000000000015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9</v>
      </c>
      <c r="B138" s="72">
        <v>65.64</v>
      </c>
      <c r="C138" s="30" t="s">
        <v>7951</v>
      </c>
      <c r="D138" s="30" t="s">
        <v>16</v>
      </c>
      <c r="E138" s="31">
        <f t="shared" si="2"/>
        <v>9123.960000000000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90</v>
      </c>
      <c r="B139" s="72">
        <v>65.62</v>
      </c>
      <c r="C139" s="30" t="s">
        <v>7952</v>
      </c>
      <c r="D139" s="30" t="s">
        <v>16</v>
      </c>
      <c r="E139" s="31">
        <f t="shared" si="2"/>
        <v>5905.8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65</v>
      </c>
      <c r="B140" s="72">
        <v>65.62</v>
      </c>
      <c r="C140" s="30" t="s">
        <v>7952</v>
      </c>
      <c r="D140" s="30" t="s">
        <v>16</v>
      </c>
      <c r="E140" s="31">
        <f t="shared" si="2"/>
        <v>4265.3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0</v>
      </c>
      <c r="B141" s="72">
        <v>65.64</v>
      </c>
      <c r="C141" s="30" t="s">
        <v>7953</v>
      </c>
      <c r="D141" s="30" t="s">
        <v>16</v>
      </c>
      <c r="E141" s="31">
        <f t="shared" si="2"/>
        <v>7876.8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2</v>
      </c>
      <c r="B142" s="72">
        <v>65.62</v>
      </c>
      <c r="C142" s="30" t="s">
        <v>7954</v>
      </c>
      <c r="D142" s="30" t="s">
        <v>16</v>
      </c>
      <c r="E142" s="31">
        <f t="shared" si="2"/>
        <v>8005.6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19</v>
      </c>
      <c r="B143" s="72">
        <v>65.599999999999994</v>
      </c>
      <c r="C143" s="30" t="s">
        <v>5986</v>
      </c>
      <c r="D143" s="30" t="s">
        <v>16</v>
      </c>
      <c r="E143" s="31">
        <f t="shared" si="2"/>
        <v>7806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4</v>
      </c>
      <c r="B144" s="72">
        <v>65.540000000000006</v>
      </c>
      <c r="C144" s="30" t="s">
        <v>7955</v>
      </c>
      <c r="D144" s="30" t="s">
        <v>16</v>
      </c>
      <c r="E144" s="31">
        <f t="shared" si="2"/>
        <v>9437.7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24</v>
      </c>
      <c r="B145" s="72">
        <v>65.5</v>
      </c>
      <c r="C145" s="30" t="s">
        <v>7956</v>
      </c>
      <c r="D145" s="30" t="s">
        <v>16</v>
      </c>
      <c r="E145" s="31">
        <f t="shared" si="2"/>
        <v>812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02</v>
      </c>
      <c r="B146" s="72">
        <v>65.5</v>
      </c>
      <c r="C146" s="30" t="s">
        <v>4331</v>
      </c>
      <c r="D146" s="30" t="s">
        <v>16</v>
      </c>
      <c r="E146" s="31">
        <f t="shared" si="2"/>
        <v>668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31</v>
      </c>
      <c r="B147" s="72">
        <v>65.5</v>
      </c>
      <c r="C147" s="30" t="s">
        <v>4331</v>
      </c>
      <c r="D147" s="30" t="s">
        <v>16</v>
      </c>
      <c r="E147" s="31">
        <f t="shared" si="2"/>
        <v>2030.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44</v>
      </c>
      <c r="B148" s="72">
        <v>65.52</v>
      </c>
      <c r="C148" s="30" t="s">
        <v>7957</v>
      </c>
      <c r="D148" s="30" t="s">
        <v>16</v>
      </c>
      <c r="E148" s="31">
        <f t="shared" si="2"/>
        <v>9434.8799999999992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50</v>
      </c>
      <c r="B149" s="72">
        <v>65.599999999999994</v>
      </c>
      <c r="C149" s="30" t="s">
        <v>2059</v>
      </c>
      <c r="D149" s="30" t="s">
        <v>16</v>
      </c>
      <c r="E149" s="31">
        <f t="shared" si="2"/>
        <v>3279.9999999999995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70</v>
      </c>
      <c r="B150" s="72">
        <v>65.599999999999994</v>
      </c>
      <c r="C150" s="30" t="s">
        <v>2059</v>
      </c>
      <c r="D150" s="30" t="s">
        <v>16</v>
      </c>
      <c r="E150" s="31">
        <f t="shared" si="2"/>
        <v>459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3</v>
      </c>
      <c r="B151" s="72">
        <v>65.62</v>
      </c>
      <c r="C151" s="30" t="s">
        <v>6721</v>
      </c>
      <c r="D151" s="30" t="s">
        <v>16</v>
      </c>
      <c r="E151" s="31">
        <f t="shared" si="2"/>
        <v>8071.26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2</v>
      </c>
      <c r="B152" s="72">
        <v>65.66</v>
      </c>
      <c r="C152" s="30" t="s">
        <v>7958</v>
      </c>
      <c r="D152" s="30" t="s">
        <v>16</v>
      </c>
      <c r="E152" s="31">
        <f t="shared" si="2"/>
        <v>8010.5199999999995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35</v>
      </c>
      <c r="B153" s="72">
        <v>65.7</v>
      </c>
      <c r="C153" s="30" t="s">
        <v>7959</v>
      </c>
      <c r="D153" s="30" t="s">
        <v>16</v>
      </c>
      <c r="E153" s="31">
        <f t="shared" si="2"/>
        <v>8869.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54</v>
      </c>
      <c r="B154" s="72">
        <v>65.72</v>
      </c>
      <c r="C154" s="30" t="s">
        <v>7960</v>
      </c>
      <c r="D154" s="30" t="s">
        <v>16</v>
      </c>
      <c r="E154" s="31">
        <f t="shared" si="2"/>
        <v>10120.879999999999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6</v>
      </c>
      <c r="B155" s="72">
        <v>65.7</v>
      </c>
      <c r="C155" s="30" t="s">
        <v>7961</v>
      </c>
      <c r="D155" s="30" t="s">
        <v>16</v>
      </c>
      <c r="E155" s="31">
        <f t="shared" si="2"/>
        <v>1051.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5</v>
      </c>
      <c r="B156" s="72">
        <v>65.7</v>
      </c>
      <c r="C156" s="30" t="s">
        <v>7961</v>
      </c>
      <c r="D156" s="30" t="s">
        <v>16</v>
      </c>
      <c r="E156" s="31">
        <f t="shared" si="2"/>
        <v>985.5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89</v>
      </c>
      <c r="B157" s="72">
        <v>65.7</v>
      </c>
      <c r="C157" s="30" t="s">
        <v>7961</v>
      </c>
      <c r="D157" s="30" t="s">
        <v>16</v>
      </c>
      <c r="E157" s="31">
        <f t="shared" si="2"/>
        <v>5847.3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05</v>
      </c>
      <c r="B158" s="72">
        <v>65.680000000000007</v>
      </c>
      <c r="C158" s="30" t="s">
        <v>7962</v>
      </c>
      <c r="D158" s="30" t="s">
        <v>16</v>
      </c>
      <c r="E158" s="31">
        <f t="shared" si="2"/>
        <v>6896.400000000000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4</v>
      </c>
      <c r="B159" s="72">
        <v>65.680000000000007</v>
      </c>
      <c r="C159" s="30" t="s">
        <v>7962</v>
      </c>
      <c r="D159" s="30" t="s">
        <v>16</v>
      </c>
      <c r="E159" s="31">
        <f t="shared" si="2"/>
        <v>919.5200000000001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56</v>
      </c>
      <c r="B160" s="72">
        <v>65.7</v>
      </c>
      <c r="C160" s="30" t="s">
        <v>7963</v>
      </c>
      <c r="D160" s="30" t="s">
        <v>16</v>
      </c>
      <c r="E160" s="31">
        <f t="shared" si="2"/>
        <v>10249.200000000001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0</v>
      </c>
      <c r="B161" s="72">
        <v>65.680000000000007</v>
      </c>
      <c r="C161" s="30" t="s">
        <v>7964</v>
      </c>
      <c r="D161" s="30" t="s">
        <v>16</v>
      </c>
      <c r="E161" s="31">
        <f t="shared" si="2"/>
        <v>7881.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63</v>
      </c>
      <c r="B162" s="72">
        <v>65.66</v>
      </c>
      <c r="C162" s="30" t="s">
        <v>4709</v>
      </c>
      <c r="D162" s="30" t="s">
        <v>16</v>
      </c>
      <c r="E162" s="31">
        <f t="shared" si="2"/>
        <v>4136.5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65</v>
      </c>
      <c r="B163" s="72">
        <v>65.66</v>
      </c>
      <c r="C163" s="30" t="s">
        <v>4709</v>
      </c>
      <c r="D163" s="30" t="s">
        <v>16</v>
      </c>
      <c r="E163" s="31">
        <f t="shared" si="2"/>
        <v>4267.899999999999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71</v>
      </c>
      <c r="B164" s="72">
        <v>65.62</v>
      </c>
      <c r="C164" s="30" t="s">
        <v>7965</v>
      </c>
      <c r="D164" s="30" t="s">
        <v>16</v>
      </c>
      <c r="E164" s="31">
        <f t="shared" si="2"/>
        <v>11221.0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62</v>
      </c>
      <c r="B165" s="72">
        <v>65.66</v>
      </c>
      <c r="C165" s="30" t="s">
        <v>7966</v>
      </c>
      <c r="D165" s="30" t="s">
        <v>16</v>
      </c>
      <c r="E165" s="31">
        <f t="shared" si="2"/>
        <v>4070.919999999999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31</v>
      </c>
      <c r="B166" s="72">
        <v>65.66</v>
      </c>
      <c r="C166" s="30" t="s">
        <v>7966</v>
      </c>
      <c r="D166" s="30" t="s">
        <v>16</v>
      </c>
      <c r="E166" s="31">
        <f t="shared" si="2"/>
        <v>8601.459999999999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1</v>
      </c>
      <c r="B167" s="72">
        <v>65.64</v>
      </c>
      <c r="C167" s="30" t="s">
        <v>7967</v>
      </c>
      <c r="D167" s="30" t="s">
        <v>16</v>
      </c>
      <c r="E167" s="31">
        <f t="shared" si="2"/>
        <v>9911.64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06</v>
      </c>
      <c r="B168" s="72">
        <v>65.66</v>
      </c>
      <c r="C168" s="30" t="s">
        <v>7968</v>
      </c>
      <c r="D168" s="30" t="s">
        <v>16</v>
      </c>
      <c r="E168" s="31">
        <f t="shared" si="2"/>
        <v>6959.9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35</v>
      </c>
      <c r="B169" s="72">
        <v>65.66</v>
      </c>
      <c r="C169" s="30" t="s">
        <v>7969</v>
      </c>
      <c r="D169" s="30" t="s">
        <v>16</v>
      </c>
      <c r="E169" s="31">
        <f t="shared" si="2"/>
        <v>2298.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</v>
      </c>
      <c r="B170" s="72">
        <v>65.66</v>
      </c>
      <c r="C170" s="30" t="s">
        <v>7970</v>
      </c>
      <c r="D170" s="30" t="s">
        <v>16</v>
      </c>
      <c r="E170" s="31">
        <f t="shared" si="2"/>
        <v>65.6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32</v>
      </c>
      <c r="B171" s="72">
        <v>65.66</v>
      </c>
      <c r="C171" s="30" t="s">
        <v>7971</v>
      </c>
      <c r="D171" s="30" t="s">
        <v>16</v>
      </c>
      <c r="E171" s="31">
        <f t="shared" si="2"/>
        <v>2101.1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6</v>
      </c>
      <c r="B172" s="72">
        <v>65.64</v>
      </c>
      <c r="C172" s="30" t="s">
        <v>7972</v>
      </c>
      <c r="D172" s="30" t="s">
        <v>16</v>
      </c>
      <c r="E172" s="31">
        <f t="shared" si="2"/>
        <v>4332.2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09</v>
      </c>
      <c r="B173" s="72">
        <v>65.64</v>
      </c>
      <c r="C173" s="30" t="s">
        <v>7972</v>
      </c>
      <c r="D173" s="30" t="s">
        <v>16</v>
      </c>
      <c r="E173" s="31">
        <f t="shared" si="2"/>
        <v>7154.7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239</v>
      </c>
      <c r="B174" s="72">
        <v>65.62</v>
      </c>
      <c r="C174" s="30" t="s">
        <v>7973</v>
      </c>
      <c r="D174" s="30" t="s">
        <v>16</v>
      </c>
      <c r="E174" s="31">
        <f t="shared" si="2"/>
        <v>15683.18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4</v>
      </c>
      <c r="B175" s="72">
        <v>65.599999999999994</v>
      </c>
      <c r="C175" s="30" t="s">
        <v>7974</v>
      </c>
      <c r="D175" s="30" t="s">
        <v>16</v>
      </c>
      <c r="E175" s="31">
        <f t="shared" si="2"/>
        <v>8134.4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35</v>
      </c>
      <c r="B176" s="72">
        <v>65.58</v>
      </c>
      <c r="C176" s="30" t="s">
        <v>7975</v>
      </c>
      <c r="D176" s="30" t="s">
        <v>16</v>
      </c>
      <c r="E176" s="31">
        <f t="shared" si="2"/>
        <v>8853.2999999999993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29</v>
      </c>
      <c r="B177" s="72">
        <v>65.64</v>
      </c>
      <c r="C177" s="30" t="s">
        <v>6281</v>
      </c>
      <c r="D177" s="30" t="s">
        <v>16</v>
      </c>
      <c r="E177" s="31">
        <f t="shared" si="2"/>
        <v>8467.5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78</v>
      </c>
      <c r="B178" s="72">
        <v>65.62</v>
      </c>
      <c r="C178" s="30" t="s">
        <v>6281</v>
      </c>
      <c r="D178" s="30" t="s">
        <v>16</v>
      </c>
      <c r="E178" s="31">
        <f t="shared" si="2"/>
        <v>5118.36000000000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56</v>
      </c>
      <c r="B179" s="72">
        <v>65.62</v>
      </c>
      <c r="C179" s="30" t="s">
        <v>6281</v>
      </c>
      <c r="D179" s="30" t="s">
        <v>16</v>
      </c>
      <c r="E179" s="31">
        <f t="shared" si="2"/>
        <v>3674.720000000000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2</v>
      </c>
      <c r="B180" s="72">
        <v>65.599999999999994</v>
      </c>
      <c r="C180" s="30" t="s">
        <v>3328</v>
      </c>
      <c r="D180" s="30" t="s">
        <v>16</v>
      </c>
      <c r="E180" s="31">
        <f t="shared" si="2"/>
        <v>8659.1999999999989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1</v>
      </c>
      <c r="B181" s="72">
        <v>65.62</v>
      </c>
      <c r="C181" s="30" t="s">
        <v>7976</v>
      </c>
      <c r="D181" s="30" t="s">
        <v>16</v>
      </c>
      <c r="E181" s="31">
        <f t="shared" si="2"/>
        <v>5971.4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44</v>
      </c>
      <c r="B182" s="72">
        <v>65.62</v>
      </c>
      <c r="C182" s="30" t="s">
        <v>7976</v>
      </c>
      <c r="D182" s="30" t="s">
        <v>16</v>
      </c>
      <c r="E182" s="31">
        <f t="shared" si="2"/>
        <v>2887.2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2</v>
      </c>
      <c r="B183" s="72">
        <v>65.599999999999994</v>
      </c>
      <c r="C183" s="30" t="s">
        <v>7977</v>
      </c>
      <c r="D183" s="30" t="s">
        <v>16</v>
      </c>
      <c r="E183" s="31">
        <f t="shared" si="2"/>
        <v>8003.199999999998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26</v>
      </c>
      <c r="B184" s="72">
        <v>65.62</v>
      </c>
      <c r="C184" s="30" t="s">
        <v>4067</v>
      </c>
      <c r="D184" s="30" t="s">
        <v>16</v>
      </c>
      <c r="E184" s="31">
        <f t="shared" si="2"/>
        <v>1706.120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8</v>
      </c>
      <c r="B185" s="72">
        <v>65.62</v>
      </c>
      <c r="C185" s="30" t="s">
        <v>4067</v>
      </c>
      <c r="D185" s="30" t="s">
        <v>16</v>
      </c>
      <c r="E185" s="31">
        <f t="shared" si="2"/>
        <v>1181.1600000000001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87</v>
      </c>
      <c r="B186" s="72">
        <v>65.62</v>
      </c>
      <c r="C186" s="30" t="s">
        <v>4067</v>
      </c>
      <c r="D186" s="30" t="s">
        <v>16</v>
      </c>
      <c r="E186" s="31">
        <f t="shared" si="2"/>
        <v>5708.9400000000005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53</v>
      </c>
      <c r="B187" s="72">
        <v>65.599999999999994</v>
      </c>
      <c r="C187" s="30" t="s">
        <v>7978</v>
      </c>
      <c r="D187" s="30" t="s">
        <v>16</v>
      </c>
      <c r="E187" s="31">
        <f t="shared" si="2"/>
        <v>10036.79999999999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0</v>
      </c>
      <c r="B188" s="72">
        <v>65.52</v>
      </c>
      <c r="C188" s="30" t="s">
        <v>4378</v>
      </c>
      <c r="D188" s="30" t="s">
        <v>16</v>
      </c>
      <c r="E188" s="31">
        <f t="shared" si="2"/>
        <v>982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69</v>
      </c>
      <c r="B189" s="72">
        <v>65.5</v>
      </c>
      <c r="C189" s="30" t="s">
        <v>7979</v>
      </c>
      <c r="D189" s="30" t="s">
        <v>16</v>
      </c>
      <c r="E189" s="31">
        <f t="shared" si="2"/>
        <v>11069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4</v>
      </c>
      <c r="B190" s="72">
        <v>65.5</v>
      </c>
      <c r="C190" s="30" t="s">
        <v>7980</v>
      </c>
      <c r="D190" s="30" t="s">
        <v>16</v>
      </c>
      <c r="E190" s="31">
        <f t="shared" si="2"/>
        <v>917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236</v>
      </c>
      <c r="B191" s="72">
        <v>65.5</v>
      </c>
      <c r="C191" s="30" t="s">
        <v>7980</v>
      </c>
      <c r="D191" s="30" t="s">
        <v>16</v>
      </c>
      <c r="E191" s="31">
        <f t="shared" si="2"/>
        <v>1545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9</v>
      </c>
      <c r="B192" s="72">
        <v>65.48</v>
      </c>
      <c r="C192" s="30" t="s">
        <v>7981</v>
      </c>
      <c r="D192" s="30" t="s">
        <v>16</v>
      </c>
      <c r="E192" s="31">
        <f t="shared" si="2"/>
        <v>7792.120000000000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9</v>
      </c>
      <c r="B193" s="72">
        <v>65.52</v>
      </c>
      <c r="C193" s="30" t="s">
        <v>7982</v>
      </c>
      <c r="D193" s="30" t="s">
        <v>16</v>
      </c>
      <c r="E193" s="31">
        <f t="shared" si="2"/>
        <v>8452.0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19</v>
      </c>
      <c r="B194" s="72">
        <v>65.5</v>
      </c>
      <c r="C194" s="30" t="s">
        <v>3756</v>
      </c>
      <c r="D194" s="30" t="s">
        <v>16</v>
      </c>
      <c r="E194" s="31">
        <f t="shared" si="2"/>
        <v>14344.5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450</v>
      </c>
      <c r="B195" s="72">
        <v>65.48</v>
      </c>
      <c r="C195" s="30" t="s">
        <v>7983</v>
      </c>
      <c r="D195" s="30" t="s">
        <v>16</v>
      </c>
      <c r="E195" s="31">
        <f t="shared" ref="E195:E258" si="3">A195*B195</f>
        <v>2946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46</v>
      </c>
      <c r="B196" s="72">
        <v>65.459999999999994</v>
      </c>
      <c r="C196" s="30" t="s">
        <v>7983</v>
      </c>
      <c r="D196" s="30" t="s">
        <v>16</v>
      </c>
      <c r="E196" s="31">
        <f t="shared" si="3"/>
        <v>9557.1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6</v>
      </c>
      <c r="B197" s="72">
        <v>65.52</v>
      </c>
      <c r="C197" s="30" t="s">
        <v>4403</v>
      </c>
      <c r="D197" s="30" t="s">
        <v>16</v>
      </c>
      <c r="E197" s="31">
        <f t="shared" si="3"/>
        <v>8910.7199999999993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29</v>
      </c>
      <c r="B198" s="72">
        <v>65.52</v>
      </c>
      <c r="C198" s="30" t="s">
        <v>4403</v>
      </c>
      <c r="D198" s="30" t="s">
        <v>16</v>
      </c>
      <c r="E198" s="31">
        <f t="shared" si="3"/>
        <v>1900.0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03</v>
      </c>
      <c r="B199" s="72">
        <v>65.5</v>
      </c>
      <c r="C199" s="30" t="s">
        <v>7984</v>
      </c>
      <c r="D199" s="30" t="s">
        <v>16</v>
      </c>
      <c r="E199" s="31">
        <f t="shared" si="3"/>
        <v>6746.5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0</v>
      </c>
      <c r="B200" s="72">
        <v>65.5</v>
      </c>
      <c r="C200" s="30" t="s">
        <v>7984</v>
      </c>
      <c r="D200" s="30" t="s">
        <v>16</v>
      </c>
      <c r="E200" s="31">
        <f t="shared" si="3"/>
        <v>72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45</v>
      </c>
      <c r="B201" s="72">
        <v>65.540000000000006</v>
      </c>
      <c r="C201" s="30" t="s">
        <v>7985</v>
      </c>
      <c r="D201" s="30" t="s">
        <v>16</v>
      </c>
      <c r="E201" s="31">
        <f t="shared" si="3"/>
        <v>2949.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0</v>
      </c>
      <c r="B202" s="72">
        <v>65.540000000000006</v>
      </c>
      <c r="C202" s="30" t="s">
        <v>7985</v>
      </c>
      <c r="D202" s="30" t="s">
        <v>16</v>
      </c>
      <c r="E202" s="31">
        <f t="shared" si="3"/>
        <v>6554.0000000000009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232</v>
      </c>
      <c r="B203" s="72">
        <v>65.599999999999994</v>
      </c>
      <c r="C203" s="30" t="s">
        <v>3072</v>
      </c>
      <c r="D203" s="30" t="s">
        <v>16</v>
      </c>
      <c r="E203" s="31">
        <f t="shared" si="3"/>
        <v>15219.199999999999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</v>
      </c>
      <c r="B204" s="72">
        <v>65.599999999999994</v>
      </c>
      <c r="C204" s="30" t="s">
        <v>3072</v>
      </c>
      <c r="D204" s="30" t="s">
        <v>16</v>
      </c>
      <c r="E204" s="31">
        <f t="shared" si="3"/>
        <v>787.19999999999993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30</v>
      </c>
      <c r="B205" s="72">
        <v>65.58</v>
      </c>
      <c r="C205" s="30" t="s">
        <v>7986</v>
      </c>
      <c r="D205" s="30" t="s">
        <v>16</v>
      </c>
      <c r="E205" s="31">
        <f t="shared" si="3"/>
        <v>15083.4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4</v>
      </c>
      <c r="B206" s="72">
        <v>65.56</v>
      </c>
      <c r="C206" s="30" t="s">
        <v>7987</v>
      </c>
      <c r="D206" s="30" t="s">
        <v>16</v>
      </c>
      <c r="E206" s="31">
        <f t="shared" si="3"/>
        <v>8129.440000000000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3</v>
      </c>
      <c r="B207" s="72">
        <v>65.58</v>
      </c>
      <c r="C207" s="30" t="s">
        <v>7988</v>
      </c>
      <c r="D207" s="30" t="s">
        <v>16</v>
      </c>
      <c r="E207" s="31">
        <f t="shared" si="3"/>
        <v>8066.3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4</v>
      </c>
      <c r="B208" s="72">
        <v>65.56</v>
      </c>
      <c r="C208" s="30" t="s">
        <v>7989</v>
      </c>
      <c r="D208" s="30" t="s">
        <v>16</v>
      </c>
      <c r="E208" s="31">
        <f t="shared" si="3"/>
        <v>9440.6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9</v>
      </c>
      <c r="B209" s="72">
        <v>65.58</v>
      </c>
      <c r="C209" s="30" t="s">
        <v>7990</v>
      </c>
      <c r="D209" s="30" t="s">
        <v>16</v>
      </c>
      <c r="E209" s="31">
        <f t="shared" si="3"/>
        <v>8459.8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84</v>
      </c>
      <c r="B210" s="72">
        <v>65.540000000000006</v>
      </c>
      <c r="C210" s="30" t="s">
        <v>7991</v>
      </c>
      <c r="D210" s="30" t="s">
        <v>16</v>
      </c>
      <c r="E210" s="31">
        <f t="shared" si="3"/>
        <v>12059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5</v>
      </c>
      <c r="B211" s="72">
        <v>65.540000000000006</v>
      </c>
      <c r="C211" s="30" t="s">
        <v>7992</v>
      </c>
      <c r="D211" s="30" t="s">
        <v>16</v>
      </c>
      <c r="E211" s="31">
        <f t="shared" si="3"/>
        <v>8192.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4</v>
      </c>
      <c r="B212" s="72">
        <v>65.56</v>
      </c>
      <c r="C212" s="30" t="s">
        <v>7993</v>
      </c>
      <c r="D212" s="30" t="s">
        <v>16</v>
      </c>
      <c r="E212" s="31">
        <f t="shared" si="3"/>
        <v>8129.4400000000005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7</v>
      </c>
      <c r="B213" s="72">
        <v>65.56</v>
      </c>
      <c r="C213" s="30" t="s">
        <v>2619</v>
      </c>
      <c r="D213" s="30" t="s">
        <v>16</v>
      </c>
      <c r="E213" s="31">
        <f t="shared" si="3"/>
        <v>8326.120000000000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0</v>
      </c>
      <c r="B214" s="72">
        <v>65.56</v>
      </c>
      <c r="C214" s="30" t="s">
        <v>2621</v>
      </c>
      <c r="D214" s="30" t="s">
        <v>16</v>
      </c>
      <c r="E214" s="31">
        <f t="shared" si="3"/>
        <v>8522.800000000001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2</v>
      </c>
      <c r="B215" s="72">
        <v>65.52</v>
      </c>
      <c r="C215" s="30" t="s">
        <v>2143</v>
      </c>
      <c r="D215" s="30" t="s">
        <v>16</v>
      </c>
      <c r="E215" s="31">
        <f t="shared" si="3"/>
        <v>9303.8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7</v>
      </c>
      <c r="B216" s="72">
        <v>65.56</v>
      </c>
      <c r="C216" s="30" t="s">
        <v>7994</v>
      </c>
      <c r="D216" s="30" t="s">
        <v>16</v>
      </c>
      <c r="E216" s="31">
        <f t="shared" si="3"/>
        <v>8326.120000000000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6</v>
      </c>
      <c r="B217" s="72">
        <v>65.52</v>
      </c>
      <c r="C217" s="30" t="s">
        <v>6054</v>
      </c>
      <c r="D217" s="30" t="s">
        <v>16</v>
      </c>
      <c r="E217" s="31">
        <f t="shared" si="3"/>
        <v>8255.519999999998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45</v>
      </c>
      <c r="B218" s="72">
        <v>65.56</v>
      </c>
      <c r="C218" s="30" t="s">
        <v>7995</v>
      </c>
      <c r="D218" s="30" t="s">
        <v>16</v>
      </c>
      <c r="E218" s="31">
        <f t="shared" si="3"/>
        <v>2950.200000000000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1</v>
      </c>
      <c r="B219" s="72">
        <v>65.56</v>
      </c>
      <c r="C219" s="30" t="s">
        <v>7995</v>
      </c>
      <c r="D219" s="30" t="s">
        <v>16</v>
      </c>
      <c r="E219" s="31">
        <f t="shared" si="3"/>
        <v>7277.1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6</v>
      </c>
      <c r="B220" s="72">
        <v>65.540000000000006</v>
      </c>
      <c r="C220" s="30" t="s">
        <v>2625</v>
      </c>
      <c r="D220" s="30" t="s">
        <v>16</v>
      </c>
      <c r="E220" s="31">
        <f t="shared" si="3"/>
        <v>12190.4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5</v>
      </c>
      <c r="B221" s="72">
        <v>65.52</v>
      </c>
      <c r="C221" s="30" t="s">
        <v>7996</v>
      </c>
      <c r="D221" s="30" t="s">
        <v>16</v>
      </c>
      <c r="E221" s="31">
        <f t="shared" si="3"/>
        <v>8189.99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2</v>
      </c>
      <c r="B222" s="72">
        <v>65.52</v>
      </c>
      <c r="C222" s="30" t="s">
        <v>7997</v>
      </c>
      <c r="D222" s="30" t="s">
        <v>16</v>
      </c>
      <c r="E222" s="31">
        <f t="shared" si="3"/>
        <v>7993.4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4</v>
      </c>
      <c r="B223" s="72">
        <v>65.5</v>
      </c>
      <c r="C223" s="30" t="s">
        <v>3096</v>
      </c>
      <c r="D223" s="30" t="s">
        <v>16</v>
      </c>
      <c r="E223" s="31">
        <f t="shared" si="3"/>
        <v>812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9</v>
      </c>
      <c r="B224" s="72">
        <v>65.48</v>
      </c>
      <c r="C224" s="30" t="s">
        <v>7998</v>
      </c>
      <c r="D224" s="30" t="s">
        <v>16</v>
      </c>
      <c r="E224" s="31">
        <f t="shared" si="3"/>
        <v>7792.120000000000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1</v>
      </c>
      <c r="B225" s="72">
        <v>65.459999999999994</v>
      </c>
      <c r="C225" s="30" t="s">
        <v>4136</v>
      </c>
      <c r="D225" s="30" t="s">
        <v>16</v>
      </c>
      <c r="E225" s="31">
        <f t="shared" si="3"/>
        <v>7920.659999999998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52</v>
      </c>
      <c r="B226" s="72">
        <v>65.42</v>
      </c>
      <c r="C226" s="30" t="s">
        <v>4136</v>
      </c>
      <c r="D226" s="30" t="s">
        <v>16</v>
      </c>
      <c r="E226" s="31">
        <f t="shared" si="3"/>
        <v>9943.8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49</v>
      </c>
      <c r="B227" s="72">
        <v>65.38</v>
      </c>
      <c r="C227" s="30" t="s">
        <v>7999</v>
      </c>
      <c r="D227" s="30" t="s">
        <v>16</v>
      </c>
      <c r="E227" s="31">
        <f t="shared" si="3"/>
        <v>9741.619999999999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4</v>
      </c>
      <c r="B228" s="72">
        <v>65.36</v>
      </c>
      <c r="C228" s="30" t="s">
        <v>8000</v>
      </c>
      <c r="D228" s="30" t="s">
        <v>16</v>
      </c>
      <c r="E228" s="31">
        <f t="shared" si="3"/>
        <v>8104.64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37</v>
      </c>
      <c r="B229" s="72">
        <v>65.34</v>
      </c>
      <c r="C229" s="30" t="s">
        <v>8001</v>
      </c>
      <c r="D229" s="30" t="s">
        <v>16</v>
      </c>
      <c r="E229" s="31">
        <f t="shared" si="3"/>
        <v>8951.5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34</v>
      </c>
      <c r="B230" s="72">
        <v>65.319999999999993</v>
      </c>
      <c r="C230" s="30" t="s">
        <v>8002</v>
      </c>
      <c r="D230" s="30" t="s">
        <v>16</v>
      </c>
      <c r="E230" s="31">
        <f t="shared" si="3"/>
        <v>8752.87999999999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33</v>
      </c>
      <c r="B231" s="72">
        <v>65.3</v>
      </c>
      <c r="C231" s="30" t="s">
        <v>8003</v>
      </c>
      <c r="D231" s="30" t="s">
        <v>16</v>
      </c>
      <c r="E231" s="31">
        <f t="shared" si="3"/>
        <v>8684.9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22</v>
      </c>
      <c r="B232" s="72">
        <v>65.28</v>
      </c>
      <c r="C232" s="30" t="s">
        <v>8004</v>
      </c>
      <c r="D232" s="30" t="s">
        <v>16</v>
      </c>
      <c r="E232" s="31">
        <f t="shared" si="3"/>
        <v>7964.1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4</v>
      </c>
      <c r="B233" s="72">
        <v>65.3</v>
      </c>
      <c r="C233" s="30" t="s">
        <v>8005</v>
      </c>
      <c r="D233" s="30" t="s">
        <v>16</v>
      </c>
      <c r="E233" s="31">
        <f t="shared" si="3"/>
        <v>8097.2</v>
      </c>
      <c r="F233" s="29"/>
      <c r="G233" s="29"/>
      <c r="H233" s="29"/>
      <c r="I233" s="29"/>
      <c r="J233" s="29"/>
      <c r="K233" s="29"/>
    </row>
    <row r="234" spans="1:11" x14ac:dyDescent="0.35">
      <c r="A234" s="30">
        <v>122</v>
      </c>
      <c r="B234" s="72">
        <v>65.28</v>
      </c>
      <c r="C234" s="30" t="s">
        <v>8006</v>
      </c>
      <c r="D234" s="30" t="s">
        <v>16</v>
      </c>
      <c r="E234" s="31">
        <f t="shared" si="3"/>
        <v>7964.16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9</v>
      </c>
      <c r="B235" s="72">
        <v>65.239999999999995</v>
      </c>
      <c r="C235" s="65" t="s">
        <v>7445</v>
      </c>
      <c r="D235" s="65" t="s">
        <v>16</v>
      </c>
      <c r="E235" s="31">
        <f t="shared" si="3"/>
        <v>9068.359999999998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3</v>
      </c>
      <c r="B236" s="72">
        <v>65.28</v>
      </c>
      <c r="C236" s="65" t="s">
        <v>4144</v>
      </c>
      <c r="D236" s="65" t="s">
        <v>16</v>
      </c>
      <c r="E236" s="31">
        <f t="shared" si="3"/>
        <v>9335.040000000000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36</v>
      </c>
      <c r="B237" s="72">
        <v>65.3</v>
      </c>
      <c r="C237" s="65" t="s">
        <v>8007</v>
      </c>
      <c r="D237" s="65" t="s">
        <v>16</v>
      </c>
      <c r="E237" s="31">
        <f t="shared" si="3"/>
        <v>8880.7999999999993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02</v>
      </c>
      <c r="B238" s="72">
        <v>65.28</v>
      </c>
      <c r="C238" s="65" t="s">
        <v>8008</v>
      </c>
      <c r="D238" s="65" t="s">
        <v>16</v>
      </c>
      <c r="E238" s="31">
        <f t="shared" si="3"/>
        <v>6658.5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58</v>
      </c>
      <c r="B239" s="72">
        <v>65.28</v>
      </c>
      <c r="C239" s="65" t="s">
        <v>8008</v>
      </c>
      <c r="D239" s="65" t="s">
        <v>16</v>
      </c>
      <c r="E239" s="31">
        <f t="shared" si="3"/>
        <v>3786.2400000000002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5</v>
      </c>
      <c r="B240" s="72">
        <v>65.260000000000005</v>
      </c>
      <c r="C240" s="65" t="s">
        <v>6777</v>
      </c>
      <c r="D240" s="65" t="s">
        <v>16</v>
      </c>
      <c r="E240" s="31">
        <f t="shared" si="3"/>
        <v>8157.5000000000009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41</v>
      </c>
      <c r="B241" s="72">
        <v>65.42</v>
      </c>
      <c r="C241" s="65" t="s">
        <v>8009</v>
      </c>
      <c r="D241" s="65" t="s">
        <v>16</v>
      </c>
      <c r="E241" s="31">
        <f t="shared" si="3"/>
        <v>9224.2199999999993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96</v>
      </c>
      <c r="B242" s="72">
        <v>65.400000000000006</v>
      </c>
      <c r="C242" s="65" t="s">
        <v>8010</v>
      </c>
      <c r="D242" s="65" t="s">
        <v>16</v>
      </c>
      <c r="E242" s="31">
        <f t="shared" si="3"/>
        <v>12818.4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37</v>
      </c>
      <c r="B243" s="72">
        <v>65.38</v>
      </c>
      <c r="C243" s="65" t="s">
        <v>8011</v>
      </c>
      <c r="D243" s="65" t="s">
        <v>16</v>
      </c>
      <c r="E243" s="31">
        <f t="shared" si="3"/>
        <v>8957.0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0</v>
      </c>
      <c r="B244" s="72">
        <v>65.5</v>
      </c>
      <c r="C244" s="65" t="s">
        <v>8012</v>
      </c>
      <c r="D244" s="65" t="s">
        <v>16</v>
      </c>
      <c r="E244" s="31">
        <f t="shared" si="3"/>
        <v>7860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</v>
      </c>
      <c r="B245" s="72">
        <v>65.5</v>
      </c>
      <c r="C245" s="65" t="s">
        <v>8012</v>
      </c>
      <c r="D245" s="65" t="s">
        <v>16</v>
      </c>
      <c r="E245" s="31">
        <f t="shared" si="3"/>
        <v>851.5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5</v>
      </c>
      <c r="B246" s="72">
        <v>65.5</v>
      </c>
      <c r="C246" s="65" t="s">
        <v>8013</v>
      </c>
      <c r="D246" s="65" t="s">
        <v>16</v>
      </c>
      <c r="E246" s="31">
        <f t="shared" si="3"/>
        <v>327.5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61</v>
      </c>
      <c r="B247" s="72">
        <v>65.52</v>
      </c>
      <c r="C247" s="65" t="s">
        <v>8014</v>
      </c>
      <c r="D247" s="65" t="s">
        <v>16</v>
      </c>
      <c r="E247" s="31">
        <f t="shared" si="3"/>
        <v>3996.7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76</v>
      </c>
      <c r="B248" s="72">
        <v>65.52</v>
      </c>
      <c r="C248" s="65" t="s">
        <v>8015</v>
      </c>
      <c r="D248" s="65" t="s">
        <v>16</v>
      </c>
      <c r="E248" s="31">
        <f t="shared" si="3"/>
        <v>4979.5199999999995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8</v>
      </c>
      <c r="B249" s="72">
        <v>65.5</v>
      </c>
      <c r="C249" s="65" t="s">
        <v>8015</v>
      </c>
      <c r="D249" s="65" t="s">
        <v>16</v>
      </c>
      <c r="E249" s="31">
        <f t="shared" si="3"/>
        <v>3799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65</v>
      </c>
      <c r="B250" s="72">
        <v>65.5</v>
      </c>
      <c r="C250" s="65" t="s">
        <v>8015</v>
      </c>
      <c r="D250" s="65" t="s">
        <v>16</v>
      </c>
      <c r="E250" s="31">
        <f t="shared" si="3"/>
        <v>4257.5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40</v>
      </c>
      <c r="B251" s="72">
        <v>65.52</v>
      </c>
      <c r="C251" s="65" t="s">
        <v>8016</v>
      </c>
      <c r="D251" s="65" t="s">
        <v>16</v>
      </c>
      <c r="E251" s="31">
        <f t="shared" si="3"/>
        <v>9172.7999999999993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94</v>
      </c>
      <c r="B252" s="72">
        <v>65.62</v>
      </c>
      <c r="C252" s="65" t="s">
        <v>6078</v>
      </c>
      <c r="D252" s="65" t="s">
        <v>16</v>
      </c>
      <c r="E252" s="31">
        <f t="shared" si="3"/>
        <v>12730.2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7</v>
      </c>
      <c r="B253" s="72">
        <v>65.599999999999994</v>
      </c>
      <c r="C253" s="65" t="s">
        <v>8017</v>
      </c>
      <c r="D253" s="65" t="s">
        <v>16</v>
      </c>
      <c r="E253" s="31">
        <f t="shared" si="3"/>
        <v>8331.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9</v>
      </c>
      <c r="B254" s="72">
        <v>65.599999999999994</v>
      </c>
      <c r="C254" s="65" t="s">
        <v>8018</v>
      </c>
      <c r="D254" s="65" t="s">
        <v>16</v>
      </c>
      <c r="E254" s="31">
        <f t="shared" si="3"/>
        <v>7806.4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9</v>
      </c>
      <c r="B255" s="72">
        <v>65.58</v>
      </c>
      <c r="C255" s="65" t="s">
        <v>8019</v>
      </c>
      <c r="D255" s="65" t="s">
        <v>16</v>
      </c>
      <c r="E255" s="31">
        <f t="shared" si="3"/>
        <v>7804.019999999999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34</v>
      </c>
      <c r="B256" s="72">
        <v>65.58</v>
      </c>
      <c r="C256" s="65" t="s">
        <v>8020</v>
      </c>
      <c r="D256" s="65" t="s">
        <v>16</v>
      </c>
      <c r="E256" s="31">
        <f t="shared" si="3"/>
        <v>8787.7199999999993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7</v>
      </c>
      <c r="B257" s="72">
        <v>65.56</v>
      </c>
      <c r="C257" s="65" t="s">
        <v>8021</v>
      </c>
      <c r="D257" s="65" t="s">
        <v>16</v>
      </c>
      <c r="E257" s="31">
        <f t="shared" si="3"/>
        <v>8326.120000000000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43</v>
      </c>
      <c r="B258" s="72">
        <v>65.58</v>
      </c>
      <c r="C258" s="65" t="s">
        <v>8022</v>
      </c>
      <c r="D258" s="65" t="s">
        <v>16</v>
      </c>
      <c r="E258" s="31">
        <f t="shared" si="3"/>
        <v>9377.9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3</v>
      </c>
      <c r="B259" s="72">
        <v>65.56</v>
      </c>
      <c r="C259" s="65" t="s">
        <v>3397</v>
      </c>
      <c r="D259" s="65" t="s">
        <v>16</v>
      </c>
      <c r="E259" s="31">
        <f t="shared" ref="E259:E322" si="4">A259*B259</f>
        <v>8063.8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0</v>
      </c>
      <c r="B260" s="72">
        <v>65.540000000000006</v>
      </c>
      <c r="C260" s="65" t="s">
        <v>3399</v>
      </c>
      <c r="D260" s="65" t="s">
        <v>16</v>
      </c>
      <c r="E260" s="31">
        <f t="shared" si="4"/>
        <v>8520.200000000000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28</v>
      </c>
      <c r="B261" s="72">
        <v>65.56</v>
      </c>
      <c r="C261" s="65" t="s">
        <v>8023</v>
      </c>
      <c r="D261" s="65" t="s">
        <v>16</v>
      </c>
      <c r="E261" s="31">
        <f t="shared" si="4"/>
        <v>8391.6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5</v>
      </c>
      <c r="B262" s="72">
        <v>65.540000000000006</v>
      </c>
      <c r="C262" s="65" t="s">
        <v>8024</v>
      </c>
      <c r="D262" s="65" t="s">
        <v>16</v>
      </c>
      <c r="E262" s="31">
        <f t="shared" si="4"/>
        <v>8192.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4</v>
      </c>
      <c r="B263" s="72">
        <v>65.52</v>
      </c>
      <c r="C263" s="65" t="s">
        <v>8025</v>
      </c>
      <c r="D263" s="65" t="s">
        <v>16</v>
      </c>
      <c r="E263" s="31">
        <f t="shared" si="4"/>
        <v>9434.879999999999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1</v>
      </c>
      <c r="B264" s="72">
        <v>65.5</v>
      </c>
      <c r="C264" s="65" t="s">
        <v>8026</v>
      </c>
      <c r="D264" s="65" t="s">
        <v>16</v>
      </c>
      <c r="E264" s="31">
        <f t="shared" si="4"/>
        <v>9235.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13</v>
      </c>
      <c r="B265" s="72">
        <v>65.58</v>
      </c>
      <c r="C265" s="65" t="s">
        <v>8027</v>
      </c>
      <c r="D265" s="65" t="s">
        <v>16</v>
      </c>
      <c r="E265" s="31">
        <f t="shared" si="4"/>
        <v>13968.539999999999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79</v>
      </c>
      <c r="B266" s="72">
        <v>65.599999999999994</v>
      </c>
      <c r="C266" s="65" t="s">
        <v>8028</v>
      </c>
      <c r="D266" s="65" t="s">
        <v>16</v>
      </c>
      <c r="E266" s="31">
        <f t="shared" si="4"/>
        <v>5182.3999999999996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70</v>
      </c>
      <c r="B267" s="72">
        <v>65.599999999999994</v>
      </c>
      <c r="C267" s="65" t="s">
        <v>8028</v>
      </c>
      <c r="D267" s="65" t="s">
        <v>16</v>
      </c>
      <c r="E267" s="31">
        <f t="shared" si="4"/>
        <v>459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9</v>
      </c>
      <c r="B268" s="72">
        <v>65.58</v>
      </c>
      <c r="C268" s="65" t="s">
        <v>8029</v>
      </c>
      <c r="D268" s="65" t="s">
        <v>16</v>
      </c>
      <c r="E268" s="31">
        <f t="shared" si="4"/>
        <v>8459.8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9</v>
      </c>
      <c r="B269" s="72">
        <v>65.56</v>
      </c>
      <c r="C269" s="65" t="s">
        <v>1001</v>
      </c>
      <c r="D269" s="65" t="s">
        <v>16</v>
      </c>
      <c r="E269" s="31">
        <f t="shared" si="4"/>
        <v>7801.6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</v>
      </c>
      <c r="B270" s="72">
        <v>65.58</v>
      </c>
      <c r="C270" s="65" t="s">
        <v>699</v>
      </c>
      <c r="D270" s="65" t="s">
        <v>16</v>
      </c>
      <c r="E270" s="31">
        <f t="shared" si="4"/>
        <v>65.5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40</v>
      </c>
      <c r="B271" s="72">
        <v>65.58</v>
      </c>
      <c r="C271" s="65" t="s">
        <v>699</v>
      </c>
      <c r="D271" s="65" t="s">
        <v>16</v>
      </c>
      <c r="E271" s="31">
        <f t="shared" si="4"/>
        <v>9181.1999999999989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9</v>
      </c>
      <c r="B272" s="72">
        <v>65.56</v>
      </c>
      <c r="C272" s="65" t="s">
        <v>2173</v>
      </c>
      <c r="D272" s="65" t="s">
        <v>16</v>
      </c>
      <c r="E272" s="31">
        <f t="shared" si="4"/>
        <v>7801.64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8</v>
      </c>
      <c r="B273" s="72">
        <v>65.540000000000006</v>
      </c>
      <c r="C273" s="65" t="s">
        <v>8030</v>
      </c>
      <c r="D273" s="65" t="s">
        <v>16</v>
      </c>
      <c r="E273" s="31">
        <f t="shared" si="4"/>
        <v>9699.9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75</v>
      </c>
      <c r="B274" s="72">
        <v>65.52</v>
      </c>
      <c r="C274" s="65" t="s">
        <v>479</v>
      </c>
      <c r="D274" s="65" t="s">
        <v>16</v>
      </c>
      <c r="E274" s="31">
        <f t="shared" si="4"/>
        <v>491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54</v>
      </c>
      <c r="B275" s="72">
        <v>65.52</v>
      </c>
      <c r="C275" s="65" t="s">
        <v>479</v>
      </c>
      <c r="D275" s="65" t="s">
        <v>16</v>
      </c>
      <c r="E275" s="31">
        <f t="shared" si="4"/>
        <v>3538.0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9</v>
      </c>
      <c r="B276" s="72">
        <v>65.5</v>
      </c>
      <c r="C276" s="65" t="s">
        <v>8031</v>
      </c>
      <c r="D276" s="65" t="s">
        <v>16</v>
      </c>
      <c r="E276" s="31">
        <f t="shared" si="4"/>
        <v>7794.5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8</v>
      </c>
      <c r="B277" s="72">
        <v>65.48</v>
      </c>
      <c r="C277" s="65" t="s">
        <v>8032</v>
      </c>
      <c r="D277" s="65" t="s">
        <v>16</v>
      </c>
      <c r="E277" s="31">
        <f t="shared" si="4"/>
        <v>8381.4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36</v>
      </c>
      <c r="B278" s="72">
        <v>65.459999999999994</v>
      </c>
      <c r="C278" s="65" t="s">
        <v>8033</v>
      </c>
      <c r="D278" s="65" t="s">
        <v>16</v>
      </c>
      <c r="E278" s="31">
        <f t="shared" si="4"/>
        <v>2356.5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83</v>
      </c>
      <c r="B279" s="72">
        <v>65.459999999999994</v>
      </c>
      <c r="C279" s="65" t="s">
        <v>8033</v>
      </c>
      <c r="D279" s="65" t="s">
        <v>16</v>
      </c>
      <c r="E279" s="31">
        <f t="shared" si="4"/>
        <v>5433.179999999999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8</v>
      </c>
      <c r="B280" s="72">
        <v>65.44</v>
      </c>
      <c r="C280" s="65" t="s">
        <v>8034</v>
      </c>
      <c r="D280" s="65" t="s">
        <v>16</v>
      </c>
      <c r="E280" s="31">
        <f t="shared" si="4"/>
        <v>1177.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5</v>
      </c>
      <c r="B281" s="72">
        <v>65.44</v>
      </c>
      <c r="C281" s="65" t="s">
        <v>8034</v>
      </c>
      <c r="D281" s="65" t="s">
        <v>16</v>
      </c>
      <c r="E281" s="31">
        <f t="shared" si="4"/>
        <v>7525.5999999999995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60</v>
      </c>
      <c r="B282" s="72">
        <v>65.42</v>
      </c>
      <c r="C282" s="65" t="s">
        <v>4459</v>
      </c>
      <c r="D282" s="65" t="s">
        <v>16</v>
      </c>
      <c r="E282" s="31">
        <f t="shared" si="4"/>
        <v>10467.20000000000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4</v>
      </c>
      <c r="B283" s="72">
        <v>65.38</v>
      </c>
      <c r="C283" s="65" t="s">
        <v>1833</v>
      </c>
      <c r="D283" s="65" t="s">
        <v>16</v>
      </c>
      <c r="E283" s="31">
        <f t="shared" si="4"/>
        <v>8107.119999999999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8</v>
      </c>
      <c r="B284" s="72">
        <v>65.38</v>
      </c>
      <c r="C284" s="65" t="s">
        <v>1833</v>
      </c>
      <c r="D284" s="65" t="s">
        <v>16</v>
      </c>
      <c r="E284" s="31">
        <f t="shared" si="4"/>
        <v>523.0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8</v>
      </c>
      <c r="B285" s="72">
        <v>65.36</v>
      </c>
      <c r="C285" s="65" t="s">
        <v>8035</v>
      </c>
      <c r="D285" s="65" t="s">
        <v>16</v>
      </c>
      <c r="E285" s="31">
        <f t="shared" si="4"/>
        <v>8366.0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2</v>
      </c>
      <c r="B286" s="72">
        <v>65.319999999999993</v>
      </c>
      <c r="C286" s="65" t="s">
        <v>8036</v>
      </c>
      <c r="D286" s="65" t="s">
        <v>16</v>
      </c>
      <c r="E286" s="31">
        <f t="shared" si="4"/>
        <v>9275.439999999998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53</v>
      </c>
      <c r="B287" s="72">
        <v>65.540000000000006</v>
      </c>
      <c r="C287" s="65" t="s">
        <v>8037</v>
      </c>
      <c r="D287" s="65" t="s">
        <v>16</v>
      </c>
      <c r="E287" s="31">
        <f t="shared" si="4"/>
        <v>10027.620000000001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53</v>
      </c>
      <c r="B288" s="72">
        <v>65.540000000000006</v>
      </c>
      <c r="C288" s="65" t="s">
        <v>4194</v>
      </c>
      <c r="D288" s="65" t="s">
        <v>16</v>
      </c>
      <c r="E288" s="31">
        <f t="shared" si="4"/>
        <v>10027.620000000001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54</v>
      </c>
      <c r="B289" s="72">
        <v>65.540000000000006</v>
      </c>
      <c r="C289" s="65" t="s">
        <v>4194</v>
      </c>
      <c r="D289" s="65" t="s">
        <v>16</v>
      </c>
      <c r="E289" s="31">
        <f t="shared" si="4"/>
        <v>3539.1600000000003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80</v>
      </c>
      <c r="B290" s="72">
        <v>65.599999999999994</v>
      </c>
      <c r="C290" s="65" t="s">
        <v>8038</v>
      </c>
      <c r="D290" s="65" t="s">
        <v>16</v>
      </c>
      <c r="E290" s="31">
        <f t="shared" si="4"/>
        <v>524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53</v>
      </c>
      <c r="B291" s="72">
        <v>65.599999999999994</v>
      </c>
      <c r="C291" s="65" t="s">
        <v>5755</v>
      </c>
      <c r="D291" s="65" t="s">
        <v>16</v>
      </c>
      <c r="E291" s="31">
        <f t="shared" si="4"/>
        <v>3476.799999999999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23</v>
      </c>
      <c r="B292" s="72">
        <v>65.64</v>
      </c>
      <c r="C292" s="65" t="s">
        <v>8039</v>
      </c>
      <c r="D292" s="65" t="s">
        <v>16</v>
      </c>
      <c r="E292" s="31">
        <f t="shared" si="4"/>
        <v>8073.72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94</v>
      </c>
      <c r="B293" s="72">
        <v>65.64</v>
      </c>
      <c r="C293" s="65" t="s">
        <v>8039</v>
      </c>
      <c r="D293" s="65" t="s">
        <v>16</v>
      </c>
      <c r="E293" s="31">
        <f t="shared" si="4"/>
        <v>12734.1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4</v>
      </c>
      <c r="B294" s="72">
        <v>65.64</v>
      </c>
      <c r="C294" s="65" t="s">
        <v>8039</v>
      </c>
      <c r="D294" s="65" t="s">
        <v>16</v>
      </c>
      <c r="E294" s="31">
        <f t="shared" si="4"/>
        <v>10108.5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52</v>
      </c>
      <c r="B295" s="72">
        <v>65.62</v>
      </c>
      <c r="C295" s="65" t="s">
        <v>8040</v>
      </c>
      <c r="D295" s="65" t="s">
        <v>16</v>
      </c>
      <c r="E295" s="31">
        <f t="shared" si="4"/>
        <v>9974.240000000001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52</v>
      </c>
      <c r="B296" s="72">
        <v>65.599999999999994</v>
      </c>
      <c r="C296" s="65" t="s">
        <v>4198</v>
      </c>
      <c r="D296" s="65" t="s">
        <v>16</v>
      </c>
      <c r="E296" s="31">
        <f t="shared" si="4"/>
        <v>9971.1999999999989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22</v>
      </c>
      <c r="B297" s="72">
        <v>65.58</v>
      </c>
      <c r="C297" s="65" t="s">
        <v>7042</v>
      </c>
      <c r="D297" s="65" t="s">
        <v>16</v>
      </c>
      <c r="E297" s="31">
        <f t="shared" si="4"/>
        <v>8000.7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7</v>
      </c>
      <c r="B298" s="72">
        <v>65.599999999999994</v>
      </c>
      <c r="C298" s="65" t="s">
        <v>8041</v>
      </c>
      <c r="D298" s="65" t="s">
        <v>16</v>
      </c>
      <c r="E298" s="31">
        <f t="shared" si="4"/>
        <v>1115.199999999999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2</v>
      </c>
      <c r="B299" s="72">
        <v>65.599999999999994</v>
      </c>
      <c r="C299" s="65" t="s">
        <v>8041</v>
      </c>
      <c r="D299" s="65" t="s">
        <v>16</v>
      </c>
      <c r="E299" s="31">
        <f t="shared" si="4"/>
        <v>10627.19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9</v>
      </c>
      <c r="B300" s="72">
        <v>65.58</v>
      </c>
      <c r="C300" s="65" t="s">
        <v>3147</v>
      </c>
      <c r="D300" s="65" t="s">
        <v>16</v>
      </c>
      <c r="E300" s="31">
        <f t="shared" si="4"/>
        <v>7804.0199999999995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31</v>
      </c>
      <c r="B301" s="72">
        <v>65.52</v>
      </c>
      <c r="C301" s="65" t="s">
        <v>2187</v>
      </c>
      <c r="D301" s="65" t="s">
        <v>16</v>
      </c>
      <c r="E301" s="31">
        <f t="shared" si="4"/>
        <v>8583.11999999999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4</v>
      </c>
      <c r="B302" s="72">
        <v>65.540000000000006</v>
      </c>
      <c r="C302" s="65" t="s">
        <v>8042</v>
      </c>
      <c r="D302" s="65" t="s">
        <v>16</v>
      </c>
      <c r="E302" s="31">
        <f t="shared" si="4"/>
        <v>8782.3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47</v>
      </c>
      <c r="B303" s="72">
        <v>65.58</v>
      </c>
      <c r="C303" s="65" t="s">
        <v>8043</v>
      </c>
      <c r="D303" s="65" t="s">
        <v>16</v>
      </c>
      <c r="E303" s="31">
        <f t="shared" si="4"/>
        <v>9640.2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08</v>
      </c>
      <c r="B304" s="72">
        <v>65.58</v>
      </c>
      <c r="C304" s="65" t="s">
        <v>8044</v>
      </c>
      <c r="D304" s="65" t="s">
        <v>16</v>
      </c>
      <c r="E304" s="31">
        <f t="shared" si="4"/>
        <v>7082.639999999999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1</v>
      </c>
      <c r="B305" s="72">
        <v>65.58</v>
      </c>
      <c r="C305" s="65" t="s">
        <v>8044</v>
      </c>
      <c r="D305" s="65" t="s">
        <v>16</v>
      </c>
      <c r="E305" s="31">
        <f t="shared" si="4"/>
        <v>721.3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88</v>
      </c>
      <c r="B306" s="72">
        <v>65.58</v>
      </c>
      <c r="C306" s="65" t="s">
        <v>8045</v>
      </c>
      <c r="D306" s="65" t="s">
        <v>16</v>
      </c>
      <c r="E306" s="31">
        <f t="shared" si="4"/>
        <v>12329.039999999999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74</v>
      </c>
      <c r="B307" s="72">
        <v>65.58</v>
      </c>
      <c r="C307" s="65" t="s">
        <v>8045</v>
      </c>
      <c r="D307" s="65" t="s">
        <v>16</v>
      </c>
      <c r="E307" s="31">
        <f t="shared" si="4"/>
        <v>11410.9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81</v>
      </c>
      <c r="B308" s="72">
        <v>65.56</v>
      </c>
      <c r="C308" s="65" t="s">
        <v>8046</v>
      </c>
      <c r="D308" s="65" t="s">
        <v>16</v>
      </c>
      <c r="E308" s="31">
        <f t="shared" si="4"/>
        <v>5310.360000000000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71</v>
      </c>
      <c r="B309" s="72">
        <v>65.56</v>
      </c>
      <c r="C309" s="65" t="s">
        <v>8047</v>
      </c>
      <c r="D309" s="65" t="s">
        <v>16</v>
      </c>
      <c r="E309" s="31">
        <f t="shared" si="4"/>
        <v>4654.7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8</v>
      </c>
      <c r="B310" s="72">
        <v>65.540000000000006</v>
      </c>
      <c r="C310" s="65" t="s">
        <v>8047</v>
      </c>
      <c r="D310" s="65" t="s">
        <v>16</v>
      </c>
      <c r="E310" s="31">
        <f t="shared" si="4"/>
        <v>9044.5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23</v>
      </c>
      <c r="B311" s="72">
        <v>65.56</v>
      </c>
      <c r="C311" s="65" t="s">
        <v>1863</v>
      </c>
      <c r="D311" s="65" t="s">
        <v>16</v>
      </c>
      <c r="E311" s="31">
        <f t="shared" si="4"/>
        <v>8063.8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28</v>
      </c>
      <c r="B312" s="72">
        <v>65.599999999999994</v>
      </c>
      <c r="C312" s="65" t="s">
        <v>8048</v>
      </c>
      <c r="D312" s="65" t="s">
        <v>16</v>
      </c>
      <c r="E312" s="31">
        <f t="shared" si="4"/>
        <v>8396.7999999999993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66</v>
      </c>
      <c r="B313" s="72">
        <v>65.56</v>
      </c>
      <c r="C313" s="65" t="s">
        <v>8049</v>
      </c>
      <c r="D313" s="65" t="s">
        <v>16</v>
      </c>
      <c r="E313" s="31">
        <f t="shared" si="4"/>
        <v>4326.9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53</v>
      </c>
      <c r="B314" s="72">
        <v>65.56</v>
      </c>
      <c r="C314" s="65" t="s">
        <v>8049</v>
      </c>
      <c r="D314" s="65" t="s">
        <v>16</v>
      </c>
      <c r="E314" s="31">
        <f t="shared" si="4"/>
        <v>3474.6800000000003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2</v>
      </c>
      <c r="B315" s="72">
        <v>65.58</v>
      </c>
      <c r="C315" s="65" t="s">
        <v>8050</v>
      </c>
      <c r="D315" s="65" t="s">
        <v>16</v>
      </c>
      <c r="E315" s="31">
        <f t="shared" si="4"/>
        <v>8656.5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66</v>
      </c>
      <c r="B316" s="72">
        <v>65.56</v>
      </c>
      <c r="C316" s="65" t="s">
        <v>8051</v>
      </c>
      <c r="D316" s="65" t="s">
        <v>16</v>
      </c>
      <c r="E316" s="31">
        <f t="shared" si="4"/>
        <v>10882.960000000001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8</v>
      </c>
      <c r="B317" s="72">
        <v>65.540000000000006</v>
      </c>
      <c r="C317" s="65" t="s">
        <v>8051</v>
      </c>
      <c r="D317" s="65" t="s">
        <v>16</v>
      </c>
      <c r="E317" s="31">
        <f t="shared" si="4"/>
        <v>8389.120000000000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17</v>
      </c>
      <c r="B318" s="72">
        <v>65.540000000000006</v>
      </c>
      <c r="C318" s="65" t="s">
        <v>8052</v>
      </c>
      <c r="D318" s="65" t="s">
        <v>16</v>
      </c>
      <c r="E318" s="31">
        <f t="shared" si="4"/>
        <v>14222.18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5</v>
      </c>
      <c r="B319" s="72">
        <v>65.52</v>
      </c>
      <c r="C319" s="65" t="s">
        <v>1029</v>
      </c>
      <c r="D319" s="65" t="s">
        <v>16</v>
      </c>
      <c r="E319" s="31">
        <f t="shared" si="4"/>
        <v>8189.9999999999991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286</v>
      </c>
      <c r="B320" s="72">
        <v>65.599999999999994</v>
      </c>
      <c r="C320" s="65" t="s">
        <v>1426</v>
      </c>
      <c r="D320" s="65" t="s">
        <v>16</v>
      </c>
      <c r="E320" s="31">
        <f t="shared" si="4"/>
        <v>18761.599999999999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367</v>
      </c>
      <c r="B321" s="72">
        <v>65.58</v>
      </c>
      <c r="C321" s="65" t="s">
        <v>8053</v>
      </c>
      <c r="D321" s="65" t="s">
        <v>16</v>
      </c>
      <c r="E321" s="31">
        <f t="shared" si="4"/>
        <v>24067.86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326</v>
      </c>
      <c r="B322" s="72">
        <v>65.66</v>
      </c>
      <c r="C322" s="65" t="s">
        <v>8054</v>
      </c>
      <c r="D322" s="65" t="s">
        <v>16</v>
      </c>
      <c r="E322" s="31">
        <f t="shared" si="4"/>
        <v>21405.1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94</v>
      </c>
      <c r="B323" s="72">
        <v>65.66</v>
      </c>
      <c r="C323" s="65" t="s">
        <v>8054</v>
      </c>
      <c r="D323" s="65" t="s">
        <v>16</v>
      </c>
      <c r="E323" s="31">
        <f t="shared" ref="E323:E386" si="5">A323*B323</f>
        <v>12738.03999999999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232</v>
      </c>
      <c r="B324" s="72">
        <v>65.66</v>
      </c>
      <c r="C324" s="65" t="s">
        <v>8054</v>
      </c>
      <c r="D324" s="65" t="s">
        <v>16</v>
      </c>
      <c r="E324" s="31">
        <f t="shared" si="5"/>
        <v>15233.119999999999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84</v>
      </c>
      <c r="B325" s="72">
        <v>65.64</v>
      </c>
      <c r="C325" s="65" t="s">
        <v>738</v>
      </c>
      <c r="D325" s="65" t="s">
        <v>16</v>
      </c>
      <c r="E325" s="31">
        <f t="shared" si="5"/>
        <v>12077.7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46</v>
      </c>
      <c r="B326" s="72">
        <v>65.62</v>
      </c>
      <c r="C326" s="65" t="s">
        <v>8055</v>
      </c>
      <c r="D326" s="65" t="s">
        <v>16</v>
      </c>
      <c r="E326" s="31">
        <f t="shared" si="5"/>
        <v>16142.5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94</v>
      </c>
      <c r="B327" s="72">
        <v>65.62</v>
      </c>
      <c r="C327" s="65" t="s">
        <v>8055</v>
      </c>
      <c r="D327" s="65" t="s">
        <v>16</v>
      </c>
      <c r="E327" s="31">
        <f t="shared" si="5"/>
        <v>12730.28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</v>
      </c>
      <c r="B328" s="72">
        <v>65.62</v>
      </c>
      <c r="C328" s="65" t="s">
        <v>8055</v>
      </c>
      <c r="D328" s="65" t="s">
        <v>16</v>
      </c>
      <c r="E328" s="31">
        <f t="shared" si="5"/>
        <v>918.6800000000000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53</v>
      </c>
      <c r="B329" s="72">
        <v>65.64</v>
      </c>
      <c r="C329" s="65" t="s">
        <v>8056</v>
      </c>
      <c r="D329" s="65" t="s">
        <v>16</v>
      </c>
      <c r="E329" s="31">
        <f t="shared" si="5"/>
        <v>10042.9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94</v>
      </c>
      <c r="B330" s="72">
        <v>65.64</v>
      </c>
      <c r="C330" s="65" t="s">
        <v>8056</v>
      </c>
      <c r="D330" s="65" t="s">
        <v>16</v>
      </c>
      <c r="E330" s="31">
        <f t="shared" si="5"/>
        <v>12734.1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9</v>
      </c>
      <c r="B331" s="72">
        <v>65.62</v>
      </c>
      <c r="C331" s="65" t="s">
        <v>8057</v>
      </c>
      <c r="D331" s="65" t="s">
        <v>16</v>
      </c>
      <c r="E331" s="31">
        <f t="shared" si="5"/>
        <v>10433.5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4</v>
      </c>
      <c r="B332" s="72">
        <v>65.599999999999994</v>
      </c>
      <c r="C332" s="65" t="s">
        <v>8058</v>
      </c>
      <c r="D332" s="65" t="s">
        <v>16</v>
      </c>
      <c r="E332" s="31">
        <f t="shared" si="5"/>
        <v>12726.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19</v>
      </c>
      <c r="B333" s="72">
        <v>65.58</v>
      </c>
      <c r="C333" s="65" t="s">
        <v>6519</v>
      </c>
      <c r="D333" s="65" t="s">
        <v>16</v>
      </c>
      <c r="E333" s="31">
        <f t="shared" si="5"/>
        <v>7804.0199999999995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95</v>
      </c>
      <c r="B334" s="72">
        <v>65.3</v>
      </c>
      <c r="C334" s="65" t="s">
        <v>1907</v>
      </c>
      <c r="D334" s="65" t="s">
        <v>16</v>
      </c>
      <c r="E334" s="31">
        <f t="shared" si="5"/>
        <v>6203.5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06</v>
      </c>
      <c r="B335" s="72">
        <v>65.319999999999993</v>
      </c>
      <c r="C335" s="65" t="s">
        <v>8059</v>
      </c>
      <c r="D335" s="65" t="s">
        <v>16</v>
      </c>
      <c r="E335" s="31">
        <f t="shared" si="5"/>
        <v>6923.919999999999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05</v>
      </c>
      <c r="B336" s="72">
        <v>65.319999999999993</v>
      </c>
      <c r="C336" s="65" t="s">
        <v>776</v>
      </c>
      <c r="D336" s="65" t="s">
        <v>16</v>
      </c>
      <c r="E336" s="31">
        <f t="shared" si="5"/>
        <v>6858.5999999999995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97</v>
      </c>
      <c r="B337" s="72">
        <v>65.34</v>
      </c>
      <c r="C337" s="65" t="s">
        <v>8060</v>
      </c>
      <c r="D337" s="65" t="s">
        <v>16</v>
      </c>
      <c r="E337" s="31">
        <f t="shared" si="5"/>
        <v>6337.980000000000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5</v>
      </c>
      <c r="B338" s="72">
        <v>65.319999999999993</v>
      </c>
      <c r="C338" s="65" t="s">
        <v>1909</v>
      </c>
      <c r="D338" s="65" t="s">
        <v>16</v>
      </c>
      <c r="E338" s="31">
        <f t="shared" si="5"/>
        <v>7511.7999999999993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05</v>
      </c>
      <c r="B339" s="72">
        <v>65.34</v>
      </c>
      <c r="C339" s="65" t="s">
        <v>8061</v>
      </c>
      <c r="D339" s="65" t="s">
        <v>16</v>
      </c>
      <c r="E339" s="31">
        <f t="shared" si="5"/>
        <v>6860.7000000000007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93</v>
      </c>
      <c r="B340" s="72">
        <v>65.319999999999993</v>
      </c>
      <c r="C340" s="65" t="s">
        <v>4557</v>
      </c>
      <c r="D340" s="65" t="s">
        <v>16</v>
      </c>
      <c r="E340" s="31">
        <f t="shared" si="5"/>
        <v>6074.7599999999993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0</v>
      </c>
      <c r="B341" s="72">
        <v>65.34</v>
      </c>
      <c r="C341" s="65" t="s">
        <v>779</v>
      </c>
      <c r="D341" s="65" t="s">
        <v>16</v>
      </c>
      <c r="E341" s="31">
        <f t="shared" si="5"/>
        <v>7187.4000000000005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8</v>
      </c>
      <c r="B342" s="72">
        <v>65.36</v>
      </c>
      <c r="C342" s="65" t="s">
        <v>6575</v>
      </c>
      <c r="D342" s="65" t="s">
        <v>16</v>
      </c>
      <c r="E342" s="31">
        <f t="shared" si="5"/>
        <v>9019.6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242</v>
      </c>
      <c r="B343" s="72">
        <v>65.400000000000006</v>
      </c>
      <c r="C343" s="65" t="s">
        <v>5845</v>
      </c>
      <c r="D343" s="65" t="s">
        <v>16</v>
      </c>
      <c r="E343" s="31">
        <f t="shared" si="5"/>
        <v>15826.800000000001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48</v>
      </c>
      <c r="B344" s="72">
        <v>65.400000000000006</v>
      </c>
      <c r="C344" s="65" t="s">
        <v>5845</v>
      </c>
      <c r="D344" s="65" t="s">
        <v>16</v>
      </c>
      <c r="E344" s="31">
        <f t="shared" si="5"/>
        <v>9679.2000000000007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68</v>
      </c>
      <c r="B345" s="72">
        <v>65.400000000000006</v>
      </c>
      <c r="C345" s="65" t="s">
        <v>5845</v>
      </c>
      <c r="D345" s="65" t="s">
        <v>16</v>
      </c>
      <c r="E345" s="31">
        <f t="shared" si="5"/>
        <v>4447.2000000000007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13</v>
      </c>
      <c r="B346" s="72">
        <v>65.400000000000006</v>
      </c>
      <c r="C346" s="65" t="s">
        <v>5845</v>
      </c>
      <c r="D346" s="65" t="s">
        <v>16</v>
      </c>
      <c r="E346" s="31">
        <f t="shared" si="5"/>
        <v>7390.2000000000007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3</v>
      </c>
      <c r="B2" s="72">
        <v>65.599999999999994</v>
      </c>
      <c r="C2" s="30" t="s">
        <v>506</v>
      </c>
      <c r="D2" s="30" t="s">
        <v>16</v>
      </c>
      <c r="E2" s="31">
        <f t="shared" ref="E2:E65" si="0">A2*B2</f>
        <v>10036.7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72</v>
      </c>
      <c r="B3" s="72">
        <v>65.599999999999994</v>
      </c>
      <c r="C3" s="30" t="s">
        <v>506</v>
      </c>
      <c r="D3" s="30" t="s">
        <v>16</v>
      </c>
      <c r="E3" s="31">
        <f t="shared" si="0"/>
        <v>4723.2</v>
      </c>
      <c r="F3" s="29"/>
      <c r="G3" s="35" t="s">
        <v>1</v>
      </c>
      <c r="H3" s="36">
        <f>+SUMIF(D:D,K3,A:A)</f>
        <v>55000</v>
      </c>
      <c r="I3" s="37">
        <f>+J3/H3</f>
        <v>65.637700363636341</v>
      </c>
      <c r="J3" s="38">
        <f>+SUMIF(D:D,K3,E:E)+2</f>
        <v>3610073.5199999986</v>
      </c>
      <c r="K3" s="39" t="s">
        <v>16</v>
      </c>
    </row>
    <row r="4" spans="1:11" ht="15" customHeight="1" x14ac:dyDescent="0.35">
      <c r="A4" s="30">
        <v>10</v>
      </c>
      <c r="B4" s="72">
        <v>65.66</v>
      </c>
      <c r="C4" s="30" t="s">
        <v>8062</v>
      </c>
      <c r="D4" s="30" t="s">
        <v>16</v>
      </c>
      <c r="E4" s="31">
        <f t="shared" si="0"/>
        <v>656.5999999999999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89</v>
      </c>
      <c r="B5" s="72">
        <v>65.680000000000007</v>
      </c>
      <c r="C5" s="30" t="s">
        <v>8063</v>
      </c>
      <c r="D5" s="30" t="s">
        <v>16</v>
      </c>
      <c r="E5" s="31">
        <f t="shared" si="0"/>
        <v>5845.5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27</v>
      </c>
      <c r="B6" s="72">
        <v>65.8</v>
      </c>
      <c r="C6" s="30" t="s">
        <v>8064</v>
      </c>
      <c r="D6" s="30" t="s">
        <v>16</v>
      </c>
      <c r="E6" s="31">
        <f t="shared" si="0"/>
        <v>8356.6</v>
      </c>
      <c r="F6" s="29"/>
      <c r="G6" s="44" t="s">
        <v>22</v>
      </c>
      <c r="H6" s="45">
        <f>SUM(H3:H5)</f>
        <v>55000</v>
      </c>
      <c r="I6" s="46">
        <f>+ROUND(J6/H6,6)</f>
        <v>65.637699999999995</v>
      </c>
      <c r="J6" s="47">
        <f>SUM(J3:J5)</f>
        <v>3610073.5199999986</v>
      </c>
      <c r="K6" s="29"/>
    </row>
    <row r="7" spans="1:11" ht="15" customHeight="1" x14ac:dyDescent="0.35">
      <c r="A7" s="30">
        <v>153</v>
      </c>
      <c r="B7" s="72">
        <v>65.78</v>
      </c>
      <c r="C7" s="30" t="s">
        <v>1131</v>
      </c>
      <c r="D7" s="30" t="s">
        <v>16</v>
      </c>
      <c r="E7" s="31">
        <f t="shared" si="0"/>
        <v>10064.3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7</v>
      </c>
      <c r="B8" s="72">
        <v>65.78</v>
      </c>
      <c r="C8" s="30" t="s">
        <v>1131</v>
      </c>
      <c r="D8" s="30" t="s">
        <v>16</v>
      </c>
      <c r="E8" s="31">
        <f t="shared" si="0"/>
        <v>12958.66</v>
      </c>
      <c r="F8" s="29"/>
      <c r="G8" s="51" t="s">
        <v>23</v>
      </c>
      <c r="H8" s="52">
        <v>46133</v>
      </c>
      <c r="I8" s="53"/>
      <c r="J8" s="50"/>
      <c r="K8" s="29"/>
    </row>
    <row r="9" spans="1:11" ht="15" customHeight="1" x14ac:dyDescent="0.35">
      <c r="A9" s="30">
        <v>322</v>
      </c>
      <c r="B9" s="72">
        <v>65.760000000000005</v>
      </c>
      <c r="C9" s="30" t="s">
        <v>8065</v>
      </c>
      <c r="D9" s="30" t="s">
        <v>16</v>
      </c>
      <c r="E9" s="31">
        <f t="shared" si="0"/>
        <v>21174.72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24</v>
      </c>
      <c r="B10" s="72">
        <v>65.760000000000005</v>
      </c>
      <c r="C10" s="30" t="s">
        <v>8065</v>
      </c>
      <c r="D10" s="30" t="s">
        <v>16</v>
      </c>
      <c r="E10" s="31">
        <f t="shared" si="0"/>
        <v>1578.240000000000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4</v>
      </c>
      <c r="B11" s="72">
        <v>65.540000000000006</v>
      </c>
      <c r="C11" s="30" t="s">
        <v>8066</v>
      </c>
      <c r="D11" s="30" t="s">
        <v>16</v>
      </c>
      <c r="E11" s="31">
        <f t="shared" si="0"/>
        <v>8126.96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3</v>
      </c>
      <c r="B12" s="72">
        <v>65.52</v>
      </c>
      <c r="C12" s="30" t="s">
        <v>808</v>
      </c>
      <c r="D12" s="30" t="s">
        <v>16</v>
      </c>
      <c r="E12" s="31">
        <f t="shared" si="0"/>
        <v>8058.959999999999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65.52</v>
      </c>
      <c r="C13" s="30" t="s">
        <v>8067</v>
      </c>
      <c r="D13" s="30" t="s">
        <v>16</v>
      </c>
      <c r="E13" s="31">
        <f t="shared" si="0"/>
        <v>8321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9</v>
      </c>
      <c r="B14" s="72">
        <v>65.5</v>
      </c>
      <c r="C14" s="30" t="s">
        <v>8068</v>
      </c>
      <c r="D14" s="30" t="s">
        <v>16</v>
      </c>
      <c r="E14" s="31">
        <f t="shared" si="0"/>
        <v>4519.5</v>
      </c>
      <c r="F14" s="29"/>
      <c r="I14" s="29"/>
      <c r="J14" s="29"/>
      <c r="K14" s="29"/>
    </row>
    <row r="15" spans="1:11" ht="15" customHeight="1" x14ac:dyDescent="0.35">
      <c r="A15" s="30">
        <v>79</v>
      </c>
      <c r="B15" s="72">
        <v>65.5</v>
      </c>
      <c r="C15" s="30" t="s">
        <v>8068</v>
      </c>
      <c r="D15" s="30" t="s">
        <v>16</v>
      </c>
      <c r="E15" s="31">
        <f t="shared" si="0"/>
        <v>5174.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5</v>
      </c>
      <c r="B16" s="72">
        <v>65.56</v>
      </c>
      <c r="C16" s="30" t="s">
        <v>5038</v>
      </c>
      <c r="D16" s="30" t="s">
        <v>16</v>
      </c>
      <c r="E16" s="31">
        <f t="shared" si="0"/>
        <v>12128.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2</v>
      </c>
      <c r="B17" s="72">
        <v>65.52</v>
      </c>
      <c r="C17" s="30" t="s">
        <v>7132</v>
      </c>
      <c r="D17" s="30" t="s">
        <v>16</v>
      </c>
      <c r="E17" s="31">
        <f t="shared" si="0"/>
        <v>7993.4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2</v>
      </c>
      <c r="B18" s="72">
        <v>65.459999999999994</v>
      </c>
      <c r="C18" s="30" t="s">
        <v>8069</v>
      </c>
      <c r="D18" s="30" t="s">
        <v>16</v>
      </c>
      <c r="E18" s="31">
        <f t="shared" si="0"/>
        <v>4713.1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8</v>
      </c>
      <c r="B19" s="72">
        <v>65.459999999999994</v>
      </c>
      <c r="C19" s="30" t="s">
        <v>8069</v>
      </c>
      <c r="D19" s="30" t="s">
        <v>16</v>
      </c>
      <c r="E19" s="31">
        <f t="shared" si="0"/>
        <v>523.67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5</v>
      </c>
      <c r="B20" s="72">
        <v>65.459999999999994</v>
      </c>
      <c r="C20" s="30" t="s">
        <v>8069</v>
      </c>
      <c r="D20" s="30" t="s">
        <v>16</v>
      </c>
      <c r="E20" s="31">
        <f t="shared" si="0"/>
        <v>3600.299999999999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1</v>
      </c>
      <c r="B21" s="72">
        <v>65.5</v>
      </c>
      <c r="C21" s="30" t="s">
        <v>517</v>
      </c>
      <c r="D21" s="30" t="s">
        <v>16</v>
      </c>
      <c r="E21" s="31">
        <f t="shared" si="0"/>
        <v>9890.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58</v>
      </c>
      <c r="B22" s="72">
        <v>65.540000000000006</v>
      </c>
      <c r="C22" s="30" t="s">
        <v>8070</v>
      </c>
      <c r="D22" s="30" t="s">
        <v>16</v>
      </c>
      <c r="E22" s="31">
        <f t="shared" si="0"/>
        <v>10355.32000000000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3</v>
      </c>
      <c r="B23" s="72">
        <v>65.540000000000006</v>
      </c>
      <c r="C23" s="30" t="s">
        <v>8070</v>
      </c>
      <c r="D23" s="30" t="s">
        <v>16</v>
      </c>
      <c r="E23" s="31">
        <f t="shared" si="0"/>
        <v>3473.620000000000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1</v>
      </c>
      <c r="B24" s="72">
        <v>65.52</v>
      </c>
      <c r="C24" s="30" t="s">
        <v>8071</v>
      </c>
      <c r="D24" s="30" t="s">
        <v>16</v>
      </c>
      <c r="E24" s="31">
        <f t="shared" si="0"/>
        <v>7927.91999999999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5.52</v>
      </c>
      <c r="C25" s="30" t="s">
        <v>8071</v>
      </c>
      <c r="D25" s="30" t="s">
        <v>16</v>
      </c>
      <c r="E25" s="31">
        <f t="shared" si="0"/>
        <v>524.1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6</v>
      </c>
      <c r="B26" s="72">
        <v>65.5</v>
      </c>
      <c r="C26" s="30" t="s">
        <v>8072</v>
      </c>
      <c r="D26" s="30" t="s">
        <v>16</v>
      </c>
      <c r="E26" s="31">
        <f t="shared" si="0"/>
        <v>825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9</v>
      </c>
      <c r="B27" s="72">
        <v>65.48</v>
      </c>
      <c r="C27" s="30" t="s">
        <v>8073</v>
      </c>
      <c r="D27" s="30" t="s">
        <v>16</v>
      </c>
      <c r="E27" s="31">
        <f t="shared" si="0"/>
        <v>9101.72000000000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5.48</v>
      </c>
      <c r="C28" s="30" t="s">
        <v>8074</v>
      </c>
      <c r="D28" s="30" t="s">
        <v>16</v>
      </c>
      <c r="E28" s="31">
        <f t="shared" si="0"/>
        <v>798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3</v>
      </c>
      <c r="B29" s="72">
        <v>65.459999999999994</v>
      </c>
      <c r="C29" s="30" t="s">
        <v>6591</v>
      </c>
      <c r="D29" s="30" t="s">
        <v>16</v>
      </c>
      <c r="E29" s="31">
        <f t="shared" si="0"/>
        <v>10015.37999999999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</v>
      </c>
      <c r="B30" s="72">
        <v>65.459999999999994</v>
      </c>
      <c r="C30" s="30" t="s">
        <v>6591</v>
      </c>
      <c r="D30" s="30" t="s">
        <v>16</v>
      </c>
      <c r="E30" s="31">
        <f t="shared" si="0"/>
        <v>523.679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65.5</v>
      </c>
      <c r="C31" s="30" t="s">
        <v>8075</v>
      </c>
      <c r="D31" s="30" t="s">
        <v>16</v>
      </c>
      <c r="E31" s="31">
        <f t="shared" si="0"/>
        <v>8318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5.5</v>
      </c>
      <c r="C32" s="30" t="s">
        <v>8075</v>
      </c>
      <c r="D32" s="30" t="s">
        <v>16</v>
      </c>
      <c r="E32" s="31">
        <f t="shared" si="0"/>
        <v>1113.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65.5</v>
      </c>
      <c r="C33" s="30" t="s">
        <v>8076</v>
      </c>
      <c r="D33" s="30" t="s">
        <v>16</v>
      </c>
      <c r="E33" s="31">
        <f t="shared" si="0"/>
        <v>8056.5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</v>
      </c>
      <c r="B34" s="72">
        <v>65.540000000000006</v>
      </c>
      <c r="C34" s="30" t="s">
        <v>8077</v>
      </c>
      <c r="D34" s="30" t="s">
        <v>16</v>
      </c>
      <c r="E34" s="31">
        <f t="shared" si="0"/>
        <v>1310.800000000000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0</v>
      </c>
      <c r="B35" s="72">
        <v>65.599999999999994</v>
      </c>
      <c r="C35" s="30" t="s">
        <v>1543</v>
      </c>
      <c r="D35" s="30" t="s">
        <v>16</v>
      </c>
      <c r="E35" s="31">
        <f t="shared" si="0"/>
        <v>7871.999999999999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85</v>
      </c>
      <c r="B36" s="72">
        <v>65.62</v>
      </c>
      <c r="C36" s="30" t="s">
        <v>3876</v>
      </c>
      <c r="D36" s="30" t="s">
        <v>16</v>
      </c>
      <c r="E36" s="31">
        <f t="shared" si="0"/>
        <v>12139.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06</v>
      </c>
      <c r="B37" s="72">
        <v>65.599999999999994</v>
      </c>
      <c r="C37" s="30" t="s">
        <v>8078</v>
      </c>
      <c r="D37" s="30" t="s">
        <v>16</v>
      </c>
      <c r="E37" s="31">
        <f t="shared" si="0"/>
        <v>6953.599999999999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0</v>
      </c>
      <c r="B38" s="72">
        <v>65.599999999999994</v>
      </c>
      <c r="C38" s="30" t="s">
        <v>6867</v>
      </c>
      <c r="D38" s="30" t="s">
        <v>16</v>
      </c>
      <c r="E38" s="31">
        <f t="shared" si="0"/>
        <v>5903.999999999999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6</v>
      </c>
      <c r="B39" s="72">
        <v>65.599999999999994</v>
      </c>
      <c r="C39" s="30" t="s">
        <v>6867</v>
      </c>
      <c r="D39" s="30" t="s">
        <v>16</v>
      </c>
      <c r="E39" s="31">
        <f t="shared" si="0"/>
        <v>1049.59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34</v>
      </c>
      <c r="B40" s="72">
        <v>65.58</v>
      </c>
      <c r="C40" s="30" t="s">
        <v>8079</v>
      </c>
      <c r="D40" s="30" t="s">
        <v>16</v>
      </c>
      <c r="E40" s="31">
        <f t="shared" si="0"/>
        <v>2229.719999999999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0</v>
      </c>
      <c r="B41" s="72">
        <v>65.58</v>
      </c>
      <c r="C41" s="30" t="s">
        <v>8079</v>
      </c>
      <c r="D41" s="30" t="s">
        <v>16</v>
      </c>
      <c r="E41" s="31">
        <f t="shared" si="0"/>
        <v>655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0</v>
      </c>
      <c r="B42" s="72">
        <v>65.599999999999994</v>
      </c>
      <c r="C42" s="30" t="s">
        <v>8080</v>
      </c>
      <c r="D42" s="30" t="s">
        <v>16</v>
      </c>
      <c r="E42" s="31">
        <f t="shared" si="0"/>
        <v>7871.999999999999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40</v>
      </c>
      <c r="B43" s="72">
        <v>65.58</v>
      </c>
      <c r="C43" s="30" t="s">
        <v>8081</v>
      </c>
      <c r="D43" s="30" t="s">
        <v>16</v>
      </c>
      <c r="E43" s="31">
        <f t="shared" si="0"/>
        <v>2623.2</v>
      </c>
      <c r="F43" s="29"/>
      <c r="G43" s="29"/>
      <c r="H43" s="29"/>
      <c r="I43" s="29"/>
      <c r="J43" s="29"/>
      <c r="K43" s="29"/>
    </row>
    <row r="44" spans="1:11" x14ac:dyDescent="0.35">
      <c r="A44" s="30">
        <v>104</v>
      </c>
      <c r="B44" s="72">
        <v>65.58</v>
      </c>
      <c r="C44" s="30" t="s">
        <v>8081</v>
      </c>
      <c r="D44" s="30" t="s">
        <v>16</v>
      </c>
      <c r="E44" s="31">
        <f t="shared" si="0"/>
        <v>6820.32</v>
      </c>
      <c r="F44" s="29"/>
      <c r="G44" s="29"/>
      <c r="H44" s="29"/>
      <c r="I44" s="29"/>
      <c r="J44" s="29"/>
      <c r="K44" s="29"/>
    </row>
    <row r="45" spans="1:11" x14ac:dyDescent="0.35">
      <c r="A45" s="30">
        <v>47</v>
      </c>
      <c r="B45" s="72">
        <v>65.64</v>
      </c>
      <c r="C45" s="30" t="s">
        <v>8082</v>
      </c>
      <c r="D45" s="30" t="s">
        <v>16</v>
      </c>
      <c r="E45" s="31">
        <f t="shared" si="0"/>
        <v>3085.08</v>
      </c>
      <c r="F45" s="29"/>
      <c r="G45" s="29"/>
      <c r="H45" s="29"/>
      <c r="I45" s="29"/>
      <c r="J45" s="29"/>
      <c r="K45" s="29"/>
    </row>
    <row r="46" spans="1:11" x14ac:dyDescent="0.35">
      <c r="A46" s="30">
        <v>93</v>
      </c>
      <c r="B46" s="72">
        <v>65.64</v>
      </c>
      <c r="C46" s="30" t="s">
        <v>8082</v>
      </c>
      <c r="D46" s="30" t="s">
        <v>16</v>
      </c>
      <c r="E46" s="31">
        <f t="shared" si="0"/>
        <v>6104.52</v>
      </c>
      <c r="F46" s="29"/>
      <c r="G46" s="29"/>
      <c r="H46" s="29"/>
      <c r="I46" s="29"/>
      <c r="J46" s="29"/>
      <c r="K46" s="29"/>
    </row>
    <row r="47" spans="1:11" x14ac:dyDescent="0.35">
      <c r="A47" s="30">
        <v>143</v>
      </c>
      <c r="B47" s="72">
        <v>65.64</v>
      </c>
      <c r="C47" s="30" t="s">
        <v>8083</v>
      </c>
      <c r="D47" s="30" t="s">
        <v>16</v>
      </c>
      <c r="E47" s="31">
        <f t="shared" si="0"/>
        <v>9386.52</v>
      </c>
      <c r="F47" s="29"/>
      <c r="G47" s="29"/>
      <c r="H47" s="29"/>
      <c r="I47" s="29"/>
      <c r="J47" s="29"/>
      <c r="K47" s="29"/>
    </row>
    <row r="48" spans="1:11" x14ac:dyDescent="0.35">
      <c r="A48" s="30">
        <v>104</v>
      </c>
      <c r="B48" s="72">
        <v>65.66</v>
      </c>
      <c r="C48" s="30" t="s">
        <v>8084</v>
      </c>
      <c r="D48" s="30" t="s">
        <v>16</v>
      </c>
      <c r="E48" s="31">
        <f t="shared" si="0"/>
        <v>6828.6399999999994</v>
      </c>
      <c r="F48" s="29"/>
      <c r="G48" s="29"/>
      <c r="H48" s="29"/>
      <c r="I48" s="29"/>
      <c r="J48" s="29"/>
      <c r="K48" s="29"/>
    </row>
    <row r="49" spans="1:11" x14ac:dyDescent="0.35">
      <c r="A49" s="30">
        <v>69</v>
      </c>
      <c r="B49" s="72">
        <v>65.66</v>
      </c>
      <c r="C49" s="30" t="s">
        <v>8084</v>
      </c>
      <c r="D49" s="30" t="s">
        <v>16</v>
      </c>
      <c r="E49" s="31">
        <f t="shared" si="0"/>
        <v>4530.54</v>
      </c>
      <c r="F49" s="29"/>
      <c r="G49" s="29"/>
      <c r="H49" s="29"/>
      <c r="I49" s="29"/>
      <c r="J49" s="29"/>
      <c r="K49" s="29"/>
    </row>
    <row r="50" spans="1:11" x14ac:dyDescent="0.35">
      <c r="A50" s="30">
        <v>122</v>
      </c>
      <c r="B50" s="72">
        <v>65.7</v>
      </c>
      <c r="C50" s="30" t="s">
        <v>8085</v>
      </c>
      <c r="D50" s="30" t="s">
        <v>16</v>
      </c>
      <c r="E50" s="31">
        <f t="shared" si="0"/>
        <v>8015.4000000000005</v>
      </c>
      <c r="F50" s="29"/>
      <c r="G50" s="29"/>
      <c r="H50" s="29"/>
      <c r="I50" s="29"/>
      <c r="J50" s="29"/>
      <c r="K50" s="29"/>
    </row>
    <row r="51" spans="1:11" x14ac:dyDescent="0.35">
      <c r="A51" s="30">
        <v>132</v>
      </c>
      <c r="B51" s="72">
        <v>65.680000000000007</v>
      </c>
      <c r="C51" s="30" t="s">
        <v>5092</v>
      </c>
      <c r="D51" s="30" t="s">
        <v>16</v>
      </c>
      <c r="E51" s="31">
        <f t="shared" si="0"/>
        <v>8669.76</v>
      </c>
      <c r="F51" s="29"/>
      <c r="G51" s="29"/>
      <c r="H51" s="29"/>
      <c r="I51" s="29"/>
      <c r="J51" s="29"/>
      <c r="K51" s="29"/>
    </row>
    <row r="52" spans="1:11" x14ac:dyDescent="0.35">
      <c r="A52" s="30">
        <v>121</v>
      </c>
      <c r="B52" s="72">
        <v>65.680000000000007</v>
      </c>
      <c r="C52" s="30" t="s">
        <v>2347</v>
      </c>
      <c r="D52" s="30" t="s">
        <v>16</v>
      </c>
      <c r="E52" s="31">
        <f t="shared" si="0"/>
        <v>7947.2800000000007</v>
      </c>
      <c r="F52" s="29"/>
      <c r="G52" s="29"/>
      <c r="H52" s="29"/>
      <c r="I52" s="29"/>
      <c r="J52" s="29"/>
      <c r="K52" s="29"/>
    </row>
    <row r="53" spans="1:11" x14ac:dyDescent="0.35">
      <c r="A53" s="30">
        <v>122</v>
      </c>
      <c r="B53" s="72">
        <v>65.64</v>
      </c>
      <c r="C53" s="30" t="s">
        <v>4814</v>
      </c>
      <c r="D53" s="30" t="s">
        <v>16</v>
      </c>
      <c r="E53" s="31">
        <f t="shared" si="0"/>
        <v>8008.08</v>
      </c>
      <c r="F53" s="29"/>
      <c r="G53" s="29"/>
      <c r="H53" s="29"/>
      <c r="I53" s="29"/>
      <c r="J53" s="29"/>
      <c r="K53" s="29"/>
    </row>
    <row r="54" spans="1:11" x14ac:dyDescent="0.35">
      <c r="A54" s="30">
        <v>10</v>
      </c>
      <c r="B54" s="72">
        <v>65.680000000000007</v>
      </c>
      <c r="C54" s="30" t="s">
        <v>2355</v>
      </c>
      <c r="D54" s="30" t="s">
        <v>16</v>
      </c>
      <c r="E54" s="31">
        <f t="shared" si="0"/>
        <v>656.80000000000007</v>
      </c>
      <c r="F54" s="29"/>
      <c r="G54" s="29"/>
      <c r="H54" s="29"/>
      <c r="I54" s="29"/>
      <c r="J54" s="29"/>
      <c r="K54" s="29"/>
    </row>
    <row r="55" spans="1:11" x14ac:dyDescent="0.35">
      <c r="A55" s="30">
        <v>110</v>
      </c>
      <c r="B55" s="72">
        <v>65.680000000000007</v>
      </c>
      <c r="C55" s="30" t="s">
        <v>2355</v>
      </c>
      <c r="D55" s="30" t="s">
        <v>16</v>
      </c>
      <c r="E55" s="31">
        <f t="shared" si="0"/>
        <v>7224.8000000000011</v>
      </c>
      <c r="F55" s="29"/>
      <c r="G55" s="29"/>
      <c r="H55" s="29"/>
      <c r="I55" s="29"/>
      <c r="J55" s="29"/>
      <c r="K55" s="29"/>
    </row>
    <row r="56" spans="1:11" x14ac:dyDescent="0.35">
      <c r="A56" s="30">
        <v>126</v>
      </c>
      <c r="B56" s="72">
        <v>65.58</v>
      </c>
      <c r="C56" s="30" t="s">
        <v>4825</v>
      </c>
      <c r="D56" s="30" t="s">
        <v>16</v>
      </c>
      <c r="E56" s="31">
        <f t="shared" si="0"/>
        <v>8263.08</v>
      </c>
      <c r="F56" s="29"/>
      <c r="G56" s="29"/>
      <c r="H56" s="29"/>
      <c r="I56" s="29"/>
      <c r="J56" s="29"/>
      <c r="K56" s="29"/>
    </row>
    <row r="57" spans="1:11" x14ac:dyDescent="0.35">
      <c r="A57" s="30">
        <v>131</v>
      </c>
      <c r="B57" s="72">
        <v>65.56</v>
      </c>
      <c r="C57" s="30" t="s">
        <v>8086</v>
      </c>
      <c r="D57" s="30" t="s">
        <v>16</v>
      </c>
      <c r="E57" s="31">
        <f t="shared" si="0"/>
        <v>8588.36</v>
      </c>
      <c r="F57" s="29"/>
      <c r="G57" s="29"/>
      <c r="H57" s="29"/>
      <c r="I57" s="29"/>
      <c r="J57" s="29"/>
      <c r="K57" s="29"/>
    </row>
    <row r="58" spans="1:11" x14ac:dyDescent="0.35">
      <c r="A58" s="30">
        <v>145</v>
      </c>
      <c r="B58" s="72">
        <v>65.56</v>
      </c>
      <c r="C58" s="30" t="s">
        <v>6147</v>
      </c>
      <c r="D58" s="30" t="s">
        <v>16</v>
      </c>
      <c r="E58" s="31">
        <f t="shared" si="0"/>
        <v>9506.2000000000007</v>
      </c>
      <c r="F58" s="29"/>
      <c r="G58" s="29"/>
      <c r="H58" s="29"/>
      <c r="I58" s="29"/>
      <c r="J58" s="29"/>
      <c r="K58" s="29"/>
    </row>
    <row r="59" spans="1:11" x14ac:dyDescent="0.35">
      <c r="A59" s="30">
        <v>120</v>
      </c>
      <c r="B59" s="72">
        <v>65.58</v>
      </c>
      <c r="C59" s="30" t="s">
        <v>8087</v>
      </c>
      <c r="D59" s="30" t="s">
        <v>16</v>
      </c>
      <c r="E59" s="31">
        <f t="shared" si="0"/>
        <v>7869.5999999999995</v>
      </c>
      <c r="F59" s="29"/>
      <c r="G59" s="29"/>
      <c r="H59" s="29"/>
      <c r="I59" s="29"/>
      <c r="J59" s="29"/>
      <c r="K59" s="29"/>
    </row>
    <row r="60" spans="1:11" x14ac:dyDescent="0.35">
      <c r="A60" s="30">
        <v>121</v>
      </c>
      <c r="B60" s="72">
        <v>65.56</v>
      </c>
      <c r="C60" s="30" t="s">
        <v>8088</v>
      </c>
      <c r="D60" s="30" t="s">
        <v>16</v>
      </c>
      <c r="E60" s="31">
        <f t="shared" si="0"/>
        <v>7932.76</v>
      </c>
      <c r="F60" s="29"/>
      <c r="G60" s="29"/>
      <c r="H60" s="29"/>
      <c r="I60" s="29"/>
      <c r="J60" s="29"/>
      <c r="K60" s="29"/>
    </row>
    <row r="61" spans="1:11" x14ac:dyDescent="0.35">
      <c r="A61" s="30">
        <v>124</v>
      </c>
      <c r="B61" s="72">
        <v>65.680000000000007</v>
      </c>
      <c r="C61" s="30" t="s">
        <v>8089</v>
      </c>
      <c r="D61" s="30" t="s">
        <v>16</v>
      </c>
      <c r="E61" s="31">
        <f t="shared" si="0"/>
        <v>8144.3200000000006</v>
      </c>
      <c r="F61" s="29"/>
      <c r="G61" s="29"/>
      <c r="H61" s="29"/>
      <c r="I61" s="29"/>
      <c r="J61" s="29"/>
      <c r="K61" s="29"/>
    </row>
    <row r="62" spans="1:11" x14ac:dyDescent="0.35">
      <c r="A62" s="30">
        <v>150</v>
      </c>
      <c r="B62" s="72">
        <v>65.680000000000007</v>
      </c>
      <c r="C62" s="30" t="s">
        <v>8090</v>
      </c>
      <c r="D62" s="30" t="s">
        <v>16</v>
      </c>
      <c r="E62" s="31">
        <f t="shared" si="0"/>
        <v>9852.0000000000018</v>
      </c>
      <c r="F62" s="29"/>
      <c r="G62" s="29"/>
      <c r="H62" s="29"/>
      <c r="I62" s="29"/>
      <c r="J62" s="29"/>
      <c r="K62" s="29"/>
    </row>
    <row r="63" spans="1:11" x14ac:dyDescent="0.35">
      <c r="A63" s="30">
        <v>133</v>
      </c>
      <c r="B63" s="72">
        <v>65.680000000000007</v>
      </c>
      <c r="C63" s="30" t="s">
        <v>8091</v>
      </c>
      <c r="D63" s="30" t="s">
        <v>16</v>
      </c>
      <c r="E63" s="31">
        <f t="shared" si="0"/>
        <v>8735.44</v>
      </c>
      <c r="F63" s="29"/>
      <c r="G63" s="29"/>
      <c r="H63" s="29"/>
      <c r="I63" s="29"/>
      <c r="J63" s="29"/>
      <c r="K63" s="29"/>
    </row>
    <row r="64" spans="1:11" x14ac:dyDescent="0.35">
      <c r="A64" s="30">
        <v>130</v>
      </c>
      <c r="B64" s="72">
        <v>65.7</v>
      </c>
      <c r="C64" s="30" t="s">
        <v>4250</v>
      </c>
      <c r="D64" s="30" t="s">
        <v>16</v>
      </c>
      <c r="E64" s="31">
        <f t="shared" si="0"/>
        <v>8541</v>
      </c>
      <c r="F64" s="29"/>
      <c r="G64" s="29"/>
      <c r="H64" s="29"/>
      <c r="I64" s="29"/>
      <c r="J64" s="29"/>
      <c r="K64" s="29"/>
    </row>
    <row r="65" spans="1:11" x14ac:dyDescent="0.35">
      <c r="A65" s="30">
        <v>120</v>
      </c>
      <c r="B65" s="72">
        <v>65.739999999999995</v>
      </c>
      <c r="C65" s="30" t="s">
        <v>8092</v>
      </c>
      <c r="D65" s="30" t="s">
        <v>16</v>
      </c>
      <c r="E65" s="31">
        <f t="shared" si="0"/>
        <v>7888.7999999999993</v>
      </c>
      <c r="F65" s="29"/>
      <c r="G65" s="29"/>
      <c r="H65" s="29"/>
      <c r="I65" s="29"/>
      <c r="J65" s="29"/>
      <c r="K65" s="29"/>
    </row>
    <row r="66" spans="1:11" x14ac:dyDescent="0.35">
      <c r="A66" s="30">
        <v>120</v>
      </c>
      <c r="B66" s="72">
        <v>65.72</v>
      </c>
      <c r="C66" s="30" t="s">
        <v>8093</v>
      </c>
      <c r="D66" s="30" t="s">
        <v>16</v>
      </c>
      <c r="E66" s="31">
        <f t="shared" ref="E66:E129" si="1">A66*B66</f>
        <v>7886.4</v>
      </c>
      <c r="F66" s="29"/>
      <c r="G66" s="29"/>
      <c r="H66" s="29"/>
      <c r="I66" s="29"/>
      <c r="J66" s="29"/>
      <c r="K66" s="29"/>
    </row>
    <row r="67" spans="1:11" x14ac:dyDescent="0.35">
      <c r="A67" s="30">
        <v>124</v>
      </c>
      <c r="B67" s="72">
        <v>65.680000000000007</v>
      </c>
      <c r="C67" s="30" t="s">
        <v>1587</v>
      </c>
      <c r="D67" s="30" t="s">
        <v>16</v>
      </c>
      <c r="E67" s="31">
        <f t="shared" si="1"/>
        <v>8144.3200000000006</v>
      </c>
      <c r="F67" s="29"/>
      <c r="G67" s="29"/>
      <c r="H67" s="29"/>
      <c r="I67" s="29"/>
      <c r="J67" s="29"/>
      <c r="K67" s="29"/>
    </row>
    <row r="68" spans="1:11" x14ac:dyDescent="0.35">
      <c r="A68" s="30">
        <v>15</v>
      </c>
      <c r="B68" s="72">
        <v>65.64</v>
      </c>
      <c r="C68" s="30" t="s">
        <v>8094</v>
      </c>
      <c r="D68" s="30" t="s">
        <v>16</v>
      </c>
      <c r="E68" s="31">
        <f t="shared" si="1"/>
        <v>984.6</v>
      </c>
      <c r="F68" s="29"/>
      <c r="G68" s="29"/>
      <c r="H68" s="29"/>
      <c r="I68" s="29"/>
      <c r="J68" s="29"/>
      <c r="K68" s="29"/>
    </row>
    <row r="69" spans="1:11" x14ac:dyDescent="0.35">
      <c r="A69" s="30">
        <v>107</v>
      </c>
      <c r="B69" s="72">
        <v>65.64</v>
      </c>
      <c r="C69" s="30" t="s">
        <v>8094</v>
      </c>
      <c r="D69" s="30" t="s">
        <v>16</v>
      </c>
      <c r="E69" s="31">
        <f t="shared" si="1"/>
        <v>7023.4800000000005</v>
      </c>
      <c r="F69" s="29"/>
      <c r="G69" s="29"/>
      <c r="H69" s="29"/>
      <c r="I69" s="29"/>
      <c r="J69" s="29"/>
      <c r="K69" s="29"/>
    </row>
    <row r="70" spans="1:11" x14ac:dyDescent="0.35">
      <c r="A70" s="30">
        <v>112</v>
      </c>
      <c r="B70" s="72">
        <v>65.599999999999994</v>
      </c>
      <c r="C70" s="30" t="s">
        <v>8095</v>
      </c>
      <c r="D70" s="30" t="s">
        <v>16</v>
      </c>
      <c r="E70" s="31">
        <f t="shared" si="1"/>
        <v>7347.1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35</v>
      </c>
      <c r="B71" s="72">
        <v>65.599999999999994</v>
      </c>
      <c r="C71" s="30" t="s">
        <v>8095</v>
      </c>
      <c r="D71" s="30" t="s">
        <v>16</v>
      </c>
      <c r="E71" s="31">
        <f t="shared" si="1"/>
        <v>2296</v>
      </c>
      <c r="F71" s="29"/>
      <c r="G71" s="29"/>
      <c r="H71" s="29"/>
      <c r="I71" s="29"/>
      <c r="J71" s="29"/>
      <c r="K71" s="29"/>
    </row>
    <row r="72" spans="1:11" x14ac:dyDescent="0.35">
      <c r="A72" s="30">
        <v>127</v>
      </c>
      <c r="B72" s="72">
        <v>65.64</v>
      </c>
      <c r="C72" s="30" t="s">
        <v>8096</v>
      </c>
      <c r="D72" s="30" t="s">
        <v>16</v>
      </c>
      <c r="E72" s="31">
        <f t="shared" si="1"/>
        <v>8336.2800000000007</v>
      </c>
      <c r="F72" s="29"/>
      <c r="G72" s="29"/>
      <c r="H72" s="29"/>
      <c r="I72" s="29"/>
      <c r="J72" s="29"/>
      <c r="K72" s="29"/>
    </row>
    <row r="73" spans="1:11" x14ac:dyDescent="0.35">
      <c r="A73" s="30">
        <v>137</v>
      </c>
      <c r="B73" s="72">
        <v>65.680000000000007</v>
      </c>
      <c r="C73" s="30" t="s">
        <v>8097</v>
      </c>
      <c r="D73" s="30" t="s">
        <v>16</v>
      </c>
      <c r="E73" s="31">
        <f t="shared" si="1"/>
        <v>8998.1600000000017</v>
      </c>
      <c r="F73" s="29"/>
      <c r="G73" s="29"/>
      <c r="H73" s="29"/>
      <c r="I73" s="29"/>
      <c r="J73" s="29"/>
      <c r="K73" s="29"/>
    </row>
    <row r="74" spans="1:11" x14ac:dyDescent="0.35">
      <c r="A74" s="30">
        <v>131</v>
      </c>
      <c r="B74" s="72">
        <v>65.66</v>
      </c>
      <c r="C74" s="30" t="s">
        <v>1600</v>
      </c>
      <c r="D74" s="30" t="s">
        <v>16</v>
      </c>
      <c r="E74" s="31">
        <f t="shared" si="1"/>
        <v>8601.4599999999991</v>
      </c>
      <c r="F74" s="29"/>
      <c r="G74" s="29"/>
      <c r="H74" s="29"/>
      <c r="I74" s="29"/>
      <c r="J74" s="29"/>
      <c r="K74" s="29"/>
    </row>
    <row r="75" spans="1:11" x14ac:dyDescent="0.35">
      <c r="A75" s="30">
        <v>141</v>
      </c>
      <c r="B75" s="72">
        <v>65.66</v>
      </c>
      <c r="C75" s="30" t="s">
        <v>1991</v>
      </c>
      <c r="D75" s="30" t="s">
        <v>16</v>
      </c>
      <c r="E75" s="31">
        <f t="shared" si="1"/>
        <v>9258.06</v>
      </c>
      <c r="F75" s="29"/>
      <c r="G75" s="29"/>
      <c r="H75" s="29"/>
      <c r="I75" s="29"/>
      <c r="J75" s="29"/>
      <c r="K75" s="29"/>
    </row>
    <row r="76" spans="1:11" x14ac:dyDescent="0.35">
      <c r="A76" s="30">
        <v>124</v>
      </c>
      <c r="B76" s="72">
        <v>65.72</v>
      </c>
      <c r="C76" s="30" t="s">
        <v>8098</v>
      </c>
      <c r="D76" s="30" t="s">
        <v>16</v>
      </c>
      <c r="E76" s="31">
        <f t="shared" si="1"/>
        <v>8149.28</v>
      </c>
      <c r="F76" s="29"/>
      <c r="G76" s="29"/>
      <c r="H76" s="29"/>
      <c r="I76" s="29"/>
      <c r="J76" s="29"/>
      <c r="K76" s="29"/>
    </row>
    <row r="77" spans="1:11" x14ac:dyDescent="0.35">
      <c r="A77" s="30">
        <v>135</v>
      </c>
      <c r="B77" s="72">
        <v>65.7</v>
      </c>
      <c r="C77" s="30" t="s">
        <v>7768</v>
      </c>
      <c r="D77" s="30" t="s">
        <v>16</v>
      </c>
      <c r="E77" s="31">
        <f t="shared" si="1"/>
        <v>8869.5</v>
      </c>
      <c r="F77" s="29"/>
      <c r="G77" s="29"/>
      <c r="H77" s="29"/>
      <c r="I77" s="29"/>
      <c r="J77" s="29"/>
      <c r="K77" s="29"/>
    </row>
    <row r="78" spans="1:11" x14ac:dyDescent="0.35">
      <c r="A78" s="30">
        <v>130</v>
      </c>
      <c r="B78" s="72">
        <v>65.680000000000007</v>
      </c>
      <c r="C78" s="30" t="s">
        <v>2873</v>
      </c>
      <c r="D78" s="30" t="s">
        <v>16</v>
      </c>
      <c r="E78" s="31">
        <f t="shared" si="1"/>
        <v>8538.4000000000015</v>
      </c>
      <c r="F78" s="29"/>
      <c r="G78" s="29"/>
      <c r="H78" s="29"/>
      <c r="I78" s="29"/>
      <c r="J78" s="29"/>
      <c r="K78" s="29"/>
    </row>
    <row r="79" spans="1:11" x14ac:dyDescent="0.35">
      <c r="A79" s="30">
        <v>120</v>
      </c>
      <c r="B79" s="72">
        <v>65.66</v>
      </c>
      <c r="C79" s="30" t="s">
        <v>2874</v>
      </c>
      <c r="D79" s="30" t="s">
        <v>16</v>
      </c>
      <c r="E79" s="31">
        <f t="shared" si="1"/>
        <v>7879.2</v>
      </c>
      <c r="F79" s="29"/>
      <c r="G79" s="29"/>
      <c r="H79" s="29"/>
      <c r="I79" s="29"/>
      <c r="J79" s="29"/>
      <c r="K79" s="29"/>
    </row>
    <row r="80" spans="1:11" x14ac:dyDescent="0.35">
      <c r="A80" s="30">
        <v>163</v>
      </c>
      <c r="B80" s="72">
        <v>65.7</v>
      </c>
      <c r="C80" s="30" t="s">
        <v>8099</v>
      </c>
      <c r="D80" s="30" t="s">
        <v>16</v>
      </c>
      <c r="E80" s="31">
        <f t="shared" si="1"/>
        <v>10709.1</v>
      </c>
      <c r="F80" s="29"/>
      <c r="G80" s="29"/>
      <c r="H80" s="29"/>
      <c r="I80" s="29"/>
      <c r="J80" s="29"/>
      <c r="K80" s="29"/>
    </row>
    <row r="81" spans="1:11" x14ac:dyDescent="0.35">
      <c r="A81" s="30">
        <v>137</v>
      </c>
      <c r="B81" s="72">
        <v>65.72</v>
      </c>
      <c r="C81" s="30" t="s">
        <v>6676</v>
      </c>
      <c r="D81" s="30" t="s">
        <v>16</v>
      </c>
      <c r="E81" s="31">
        <f t="shared" si="1"/>
        <v>9003.64</v>
      </c>
      <c r="F81" s="29"/>
      <c r="G81" s="29"/>
      <c r="H81" s="29"/>
      <c r="I81" s="29"/>
      <c r="J81" s="29"/>
      <c r="K81" s="29"/>
    </row>
    <row r="82" spans="1:11" x14ac:dyDescent="0.35">
      <c r="A82" s="30">
        <v>122</v>
      </c>
      <c r="B82" s="72">
        <v>65.72</v>
      </c>
      <c r="C82" s="30" t="s">
        <v>8100</v>
      </c>
      <c r="D82" s="30" t="s">
        <v>16</v>
      </c>
      <c r="E82" s="31">
        <f t="shared" si="1"/>
        <v>8017.84</v>
      </c>
      <c r="F82" s="29"/>
      <c r="G82" s="29"/>
      <c r="H82" s="29"/>
      <c r="I82" s="29"/>
      <c r="J82" s="29"/>
      <c r="K82" s="29"/>
    </row>
    <row r="83" spans="1:11" x14ac:dyDescent="0.35">
      <c r="A83" s="30">
        <v>141</v>
      </c>
      <c r="B83" s="72">
        <v>65.7</v>
      </c>
      <c r="C83" s="30" t="s">
        <v>8101</v>
      </c>
      <c r="D83" s="30" t="s">
        <v>16</v>
      </c>
      <c r="E83" s="31">
        <f t="shared" si="1"/>
        <v>9263.7000000000007</v>
      </c>
      <c r="F83" s="29"/>
      <c r="G83" s="29"/>
      <c r="H83" s="29"/>
      <c r="I83" s="29"/>
      <c r="J83" s="29"/>
      <c r="K83" s="29"/>
    </row>
    <row r="84" spans="1:11" x14ac:dyDescent="0.35">
      <c r="A84" s="30">
        <v>327</v>
      </c>
      <c r="B84" s="72">
        <v>65.680000000000007</v>
      </c>
      <c r="C84" s="30" t="s">
        <v>8102</v>
      </c>
      <c r="D84" s="30" t="s">
        <v>16</v>
      </c>
      <c r="E84" s="31">
        <f t="shared" si="1"/>
        <v>21477.360000000001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5.66</v>
      </c>
      <c r="C85" s="30" t="s">
        <v>8103</v>
      </c>
      <c r="D85" s="30" t="s">
        <v>16</v>
      </c>
      <c r="E85" s="31">
        <f t="shared" si="1"/>
        <v>8273.16</v>
      </c>
      <c r="F85" s="29"/>
      <c r="G85" s="29"/>
      <c r="H85" s="29"/>
      <c r="I85" s="29"/>
      <c r="J85" s="29"/>
      <c r="K85" s="29"/>
    </row>
    <row r="86" spans="1:11" x14ac:dyDescent="0.35">
      <c r="A86" s="30">
        <v>140</v>
      </c>
      <c r="B86" s="72">
        <v>65.66</v>
      </c>
      <c r="C86" s="30" t="s">
        <v>8104</v>
      </c>
      <c r="D86" s="30" t="s">
        <v>16</v>
      </c>
      <c r="E86" s="31">
        <f t="shared" si="1"/>
        <v>9192.4</v>
      </c>
      <c r="F86" s="29"/>
      <c r="G86" s="29"/>
      <c r="H86" s="29"/>
      <c r="I86" s="29"/>
      <c r="J86" s="29"/>
      <c r="K86" s="29"/>
    </row>
    <row r="87" spans="1:11" x14ac:dyDescent="0.35">
      <c r="A87" s="30">
        <v>144</v>
      </c>
      <c r="B87" s="72">
        <v>65.66</v>
      </c>
      <c r="C87" s="30" t="s">
        <v>8105</v>
      </c>
      <c r="D87" s="30" t="s">
        <v>16</v>
      </c>
      <c r="E87" s="31">
        <f t="shared" si="1"/>
        <v>9455.0399999999991</v>
      </c>
      <c r="F87" s="29"/>
      <c r="G87" s="29"/>
      <c r="H87" s="29"/>
      <c r="I87" s="29"/>
      <c r="J87" s="29"/>
      <c r="K87" s="29"/>
    </row>
    <row r="88" spans="1:11" x14ac:dyDescent="0.35">
      <c r="A88" s="30">
        <v>124</v>
      </c>
      <c r="B88" s="72">
        <v>65.7</v>
      </c>
      <c r="C88" s="30" t="s">
        <v>8106</v>
      </c>
      <c r="D88" s="30" t="s">
        <v>16</v>
      </c>
      <c r="E88" s="31">
        <f t="shared" si="1"/>
        <v>8146.8</v>
      </c>
      <c r="F88" s="29"/>
      <c r="G88" s="29"/>
      <c r="H88" s="29"/>
      <c r="I88" s="29"/>
      <c r="J88" s="29"/>
      <c r="K88" s="29"/>
    </row>
    <row r="89" spans="1:11" x14ac:dyDescent="0.35">
      <c r="A89" s="30">
        <v>126</v>
      </c>
      <c r="B89" s="72">
        <v>65.7</v>
      </c>
      <c r="C89" s="30" t="s">
        <v>8107</v>
      </c>
      <c r="D89" s="30" t="s">
        <v>16</v>
      </c>
      <c r="E89" s="31">
        <f t="shared" si="1"/>
        <v>8278.2000000000007</v>
      </c>
      <c r="F89" s="29"/>
      <c r="G89" s="29"/>
      <c r="H89" s="29"/>
      <c r="I89" s="29"/>
      <c r="J89" s="29"/>
      <c r="K89" s="29"/>
    </row>
    <row r="90" spans="1:11" x14ac:dyDescent="0.35">
      <c r="A90" s="30">
        <v>133</v>
      </c>
      <c r="B90" s="72">
        <v>65.680000000000007</v>
      </c>
      <c r="C90" s="30" t="s">
        <v>8108</v>
      </c>
      <c r="D90" s="30" t="s">
        <v>16</v>
      </c>
      <c r="E90" s="31">
        <f t="shared" si="1"/>
        <v>8735.44</v>
      </c>
      <c r="F90" s="29"/>
      <c r="G90" s="29"/>
      <c r="H90" s="29"/>
      <c r="I90" s="29"/>
      <c r="J90" s="29"/>
      <c r="K90" s="29"/>
    </row>
    <row r="91" spans="1:11" x14ac:dyDescent="0.35">
      <c r="A91" s="30">
        <v>120</v>
      </c>
      <c r="B91" s="72">
        <v>65.62</v>
      </c>
      <c r="C91" s="30" t="s">
        <v>8109</v>
      </c>
      <c r="D91" s="30" t="s">
        <v>16</v>
      </c>
      <c r="E91" s="31">
        <f t="shared" si="1"/>
        <v>7874.4000000000005</v>
      </c>
      <c r="F91" s="29"/>
      <c r="G91" s="29"/>
      <c r="H91" s="29"/>
      <c r="I91" s="29"/>
      <c r="J91" s="29"/>
      <c r="K91" s="29"/>
    </row>
    <row r="92" spans="1:11" x14ac:dyDescent="0.35">
      <c r="A92" s="30">
        <v>125</v>
      </c>
      <c r="B92" s="72">
        <v>65.599999999999994</v>
      </c>
      <c r="C92" s="30" t="s">
        <v>8109</v>
      </c>
      <c r="D92" s="30" t="s">
        <v>16</v>
      </c>
      <c r="E92" s="31">
        <f t="shared" si="1"/>
        <v>8200</v>
      </c>
      <c r="F92" s="29"/>
      <c r="G92" s="29"/>
      <c r="H92" s="29"/>
      <c r="I92" s="29"/>
      <c r="J92" s="29"/>
      <c r="K92" s="29"/>
    </row>
    <row r="93" spans="1:11" x14ac:dyDescent="0.35">
      <c r="A93" s="30">
        <v>123</v>
      </c>
      <c r="B93" s="72">
        <v>65.56</v>
      </c>
      <c r="C93" s="30" t="s">
        <v>8110</v>
      </c>
      <c r="D93" s="30" t="s">
        <v>16</v>
      </c>
      <c r="E93" s="31">
        <f t="shared" si="1"/>
        <v>8063.88</v>
      </c>
      <c r="F93" s="29"/>
      <c r="G93" s="29"/>
      <c r="H93" s="29"/>
      <c r="I93" s="29"/>
      <c r="J93" s="29"/>
      <c r="K93" s="29"/>
    </row>
    <row r="94" spans="1:11" x14ac:dyDescent="0.35">
      <c r="A94" s="30">
        <v>219</v>
      </c>
      <c r="B94" s="72">
        <v>65.56</v>
      </c>
      <c r="C94" s="30" t="s">
        <v>7932</v>
      </c>
      <c r="D94" s="30" t="s">
        <v>16</v>
      </c>
      <c r="E94" s="31">
        <f t="shared" si="1"/>
        <v>14357.640000000001</v>
      </c>
      <c r="F94" s="29"/>
      <c r="G94" s="29"/>
      <c r="H94" s="29"/>
      <c r="I94" s="29"/>
      <c r="J94" s="29"/>
      <c r="K94" s="29"/>
    </row>
    <row r="95" spans="1:11" x14ac:dyDescent="0.35">
      <c r="A95" s="30">
        <v>126</v>
      </c>
      <c r="B95" s="72">
        <v>65.56</v>
      </c>
      <c r="C95" s="30" t="s">
        <v>5959</v>
      </c>
      <c r="D95" s="30" t="s">
        <v>16</v>
      </c>
      <c r="E95" s="31">
        <f t="shared" si="1"/>
        <v>8260.56</v>
      </c>
      <c r="F95" s="29"/>
      <c r="G95" s="29"/>
      <c r="H95" s="29"/>
      <c r="I95" s="29"/>
      <c r="J95" s="29"/>
      <c r="K95" s="29"/>
    </row>
    <row r="96" spans="1:11" x14ac:dyDescent="0.35">
      <c r="A96" s="30">
        <v>120</v>
      </c>
      <c r="B96" s="72">
        <v>65.56</v>
      </c>
      <c r="C96" s="30" t="s">
        <v>4293</v>
      </c>
      <c r="D96" s="30" t="s">
        <v>16</v>
      </c>
      <c r="E96" s="31">
        <f t="shared" si="1"/>
        <v>7867.2000000000007</v>
      </c>
      <c r="F96" s="29"/>
      <c r="G96" s="29"/>
      <c r="H96" s="29"/>
      <c r="I96" s="29"/>
      <c r="J96" s="29"/>
      <c r="K96" s="29"/>
    </row>
    <row r="97" spans="1:11" x14ac:dyDescent="0.35">
      <c r="A97" s="30">
        <v>141</v>
      </c>
      <c r="B97" s="72">
        <v>65.58</v>
      </c>
      <c r="C97" s="30" t="s">
        <v>8111</v>
      </c>
      <c r="D97" s="30" t="s">
        <v>16</v>
      </c>
      <c r="E97" s="31">
        <f t="shared" si="1"/>
        <v>9246.7800000000007</v>
      </c>
      <c r="F97" s="29"/>
      <c r="G97" s="29"/>
      <c r="H97" s="29"/>
      <c r="I97" s="29"/>
      <c r="J97" s="29"/>
      <c r="K97" s="29"/>
    </row>
    <row r="98" spans="1:11" x14ac:dyDescent="0.35">
      <c r="A98" s="30">
        <v>143</v>
      </c>
      <c r="B98" s="72">
        <v>65.56</v>
      </c>
      <c r="C98" s="30" t="s">
        <v>8112</v>
      </c>
      <c r="D98" s="30" t="s">
        <v>16</v>
      </c>
      <c r="E98" s="31">
        <f t="shared" si="1"/>
        <v>9375.08</v>
      </c>
      <c r="F98" s="29"/>
      <c r="G98" s="29"/>
      <c r="H98" s="29"/>
      <c r="I98" s="29"/>
      <c r="J98" s="29"/>
      <c r="K98" s="29"/>
    </row>
    <row r="99" spans="1:11" x14ac:dyDescent="0.35">
      <c r="A99" s="30">
        <v>121</v>
      </c>
      <c r="B99" s="72">
        <v>65.56</v>
      </c>
      <c r="C99" s="30" t="s">
        <v>8113</v>
      </c>
      <c r="D99" s="30" t="s">
        <v>16</v>
      </c>
      <c r="E99" s="31">
        <f t="shared" si="1"/>
        <v>7932.76</v>
      </c>
      <c r="F99" s="29"/>
      <c r="G99" s="29"/>
      <c r="H99" s="29"/>
      <c r="I99" s="29"/>
      <c r="J99" s="29"/>
      <c r="K99" s="29"/>
    </row>
    <row r="100" spans="1:11" x14ac:dyDescent="0.35">
      <c r="A100" s="30">
        <v>23</v>
      </c>
      <c r="B100" s="72">
        <v>65.540000000000006</v>
      </c>
      <c r="C100" s="30" t="s">
        <v>8114</v>
      </c>
      <c r="D100" s="30" t="s">
        <v>16</v>
      </c>
      <c r="E100" s="31">
        <f t="shared" si="1"/>
        <v>1507.4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3</v>
      </c>
      <c r="B101" s="72">
        <v>65.540000000000006</v>
      </c>
      <c r="C101" s="30" t="s">
        <v>8115</v>
      </c>
      <c r="D101" s="30" t="s">
        <v>16</v>
      </c>
      <c r="E101" s="31">
        <f t="shared" si="1"/>
        <v>8061.420000000001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4</v>
      </c>
      <c r="B102" s="72">
        <v>65.52</v>
      </c>
      <c r="C102" s="30" t="s">
        <v>8116</v>
      </c>
      <c r="D102" s="30" t="s">
        <v>16</v>
      </c>
      <c r="E102" s="31">
        <f t="shared" si="1"/>
        <v>8779.68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</v>
      </c>
      <c r="B103" s="72">
        <v>65.52</v>
      </c>
      <c r="C103" s="30" t="s">
        <v>8117</v>
      </c>
      <c r="D103" s="30" t="s">
        <v>16</v>
      </c>
      <c r="E103" s="31">
        <f t="shared" si="1"/>
        <v>65.52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76</v>
      </c>
      <c r="B104" s="72">
        <v>65.52</v>
      </c>
      <c r="C104" s="30" t="s">
        <v>8117</v>
      </c>
      <c r="D104" s="30" t="s">
        <v>16</v>
      </c>
      <c r="E104" s="31">
        <f t="shared" si="1"/>
        <v>18083.5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</v>
      </c>
      <c r="B105" s="72">
        <v>65.52</v>
      </c>
      <c r="C105" s="30" t="s">
        <v>8117</v>
      </c>
      <c r="D105" s="30" t="s">
        <v>16</v>
      </c>
      <c r="E105" s="31">
        <f t="shared" si="1"/>
        <v>262.0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3</v>
      </c>
      <c r="B106" s="72">
        <v>65.52</v>
      </c>
      <c r="C106" s="30" t="s">
        <v>8118</v>
      </c>
      <c r="D106" s="30" t="s">
        <v>16</v>
      </c>
      <c r="E106" s="31">
        <f t="shared" si="1"/>
        <v>6093.3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43</v>
      </c>
      <c r="B107" s="72">
        <v>65.540000000000006</v>
      </c>
      <c r="C107" s="30" t="s">
        <v>8119</v>
      </c>
      <c r="D107" s="30" t="s">
        <v>16</v>
      </c>
      <c r="E107" s="31">
        <f t="shared" si="1"/>
        <v>9372.220000000001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50</v>
      </c>
      <c r="B108" s="72">
        <v>65.540000000000006</v>
      </c>
      <c r="C108" s="30" t="s">
        <v>8120</v>
      </c>
      <c r="D108" s="30" t="s">
        <v>16</v>
      </c>
      <c r="E108" s="31">
        <f t="shared" si="1"/>
        <v>1638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99</v>
      </c>
      <c r="B109" s="72">
        <v>65.52</v>
      </c>
      <c r="C109" s="30" t="s">
        <v>8121</v>
      </c>
      <c r="D109" s="30" t="s">
        <v>16</v>
      </c>
      <c r="E109" s="31">
        <f t="shared" si="1"/>
        <v>6486.4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56</v>
      </c>
      <c r="B110" s="72">
        <v>65.5</v>
      </c>
      <c r="C110" s="30" t="s">
        <v>8122</v>
      </c>
      <c r="D110" s="30" t="s">
        <v>16</v>
      </c>
      <c r="E110" s="31">
        <f t="shared" si="1"/>
        <v>1021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37</v>
      </c>
      <c r="B111" s="72">
        <v>65.48</v>
      </c>
      <c r="C111" s="30" t="s">
        <v>8123</v>
      </c>
      <c r="D111" s="30" t="s">
        <v>16</v>
      </c>
      <c r="E111" s="31">
        <f t="shared" si="1"/>
        <v>8970.7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49</v>
      </c>
      <c r="B112" s="72">
        <v>65.5</v>
      </c>
      <c r="C112" s="30" t="s">
        <v>8124</v>
      </c>
      <c r="D112" s="30" t="s">
        <v>16</v>
      </c>
      <c r="E112" s="31">
        <f t="shared" si="1"/>
        <v>9759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96</v>
      </c>
      <c r="B113" s="72">
        <v>65.5</v>
      </c>
      <c r="C113" s="30" t="s">
        <v>8125</v>
      </c>
      <c r="D113" s="30" t="s">
        <v>16</v>
      </c>
      <c r="E113" s="31">
        <f t="shared" si="1"/>
        <v>1283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266</v>
      </c>
      <c r="B114" s="72">
        <v>65.48</v>
      </c>
      <c r="C114" s="30" t="s">
        <v>8125</v>
      </c>
      <c r="D114" s="30" t="s">
        <v>16</v>
      </c>
      <c r="E114" s="31">
        <f t="shared" si="1"/>
        <v>17417.68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8</v>
      </c>
      <c r="B115" s="72">
        <v>65.540000000000006</v>
      </c>
      <c r="C115" s="30" t="s">
        <v>8126</v>
      </c>
      <c r="D115" s="30" t="s">
        <v>16</v>
      </c>
      <c r="E115" s="31">
        <f t="shared" si="1"/>
        <v>11010.72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2</v>
      </c>
      <c r="B116" s="72">
        <v>65.64</v>
      </c>
      <c r="C116" s="30" t="s">
        <v>8127</v>
      </c>
      <c r="D116" s="30" t="s">
        <v>16</v>
      </c>
      <c r="E116" s="31">
        <f t="shared" si="1"/>
        <v>8664.48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79</v>
      </c>
      <c r="B117" s="72">
        <v>65.62</v>
      </c>
      <c r="C117" s="30" t="s">
        <v>7785</v>
      </c>
      <c r="D117" s="30" t="s">
        <v>16</v>
      </c>
      <c r="E117" s="31">
        <f t="shared" si="1"/>
        <v>11745.980000000001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87</v>
      </c>
      <c r="B118" s="72">
        <v>65.599999999999994</v>
      </c>
      <c r="C118" s="30" t="s">
        <v>8128</v>
      </c>
      <c r="D118" s="30" t="s">
        <v>16</v>
      </c>
      <c r="E118" s="31">
        <f t="shared" si="1"/>
        <v>12267.19999999999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1</v>
      </c>
      <c r="B119" s="72">
        <v>65.58</v>
      </c>
      <c r="C119" s="30" t="s">
        <v>4325</v>
      </c>
      <c r="D119" s="30" t="s">
        <v>16</v>
      </c>
      <c r="E119" s="31">
        <f t="shared" si="1"/>
        <v>7935.179999999999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8</v>
      </c>
      <c r="B120" s="72">
        <v>65.62</v>
      </c>
      <c r="C120" s="30" t="s">
        <v>8129</v>
      </c>
      <c r="D120" s="30" t="s">
        <v>16</v>
      </c>
      <c r="E120" s="31">
        <f t="shared" si="1"/>
        <v>9055.5600000000013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28</v>
      </c>
      <c r="B121" s="72">
        <v>65.599999999999994</v>
      </c>
      <c r="C121" s="30" t="s">
        <v>8130</v>
      </c>
      <c r="D121" s="30" t="s">
        <v>16</v>
      </c>
      <c r="E121" s="31">
        <f t="shared" si="1"/>
        <v>8396.7999999999993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03</v>
      </c>
      <c r="B122" s="72">
        <v>65.64</v>
      </c>
      <c r="C122" s="30" t="s">
        <v>8131</v>
      </c>
      <c r="D122" s="30" t="s">
        <v>16</v>
      </c>
      <c r="E122" s="31">
        <f t="shared" si="1"/>
        <v>19888.92000000000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2</v>
      </c>
      <c r="B123" s="72">
        <v>65.62</v>
      </c>
      <c r="C123" s="30" t="s">
        <v>7210</v>
      </c>
      <c r="D123" s="30" t="s">
        <v>16</v>
      </c>
      <c r="E123" s="31">
        <f t="shared" si="1"/>
        <v>8005.6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3</v>
      </c>
      <c r="B124" s="72">
        <v>65.62</v>
      </c>
      <c r="C124" s="30" t="s">
        <v>8132</v>
      </c>
      <c r="D124" s="30" t="s">
        <v>16</v>
      </c>
      <c r="E124" s="31">
        <f t="shared" si="1"/>
        <v>8071.2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267</v>
      </c>
      <c r="B125" s="72">
        <v>65.599999999999994</v>
      </c>
      <c r="C125" s="30" t="s">
        <v>8133</v>
      </c>
      <c r="D125" s="30" t="s">
        <v>16</v>
      </c>
      <c r="E125" s="31">
        <f t="shared" si="1"/>
        <v>17515.199999999997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43</v>
      </c>
      <c r="B126" s="72">
        <v>65.58</v>
      </c>
      <c r="C126" s="30" t="s">
        <v>8133</v>
      </c>
      <c r="D126" s="30" t="s">
        <v>16</v>
      </c>
      <c r="E126" s="31">
        <f t="shared" si="1"/>
        <v>9377.94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3</v>
      </c>
      <c r="B127" s="72">
        <v>65.56</v>
      </c>
      <c r="C127" s="30" t="s">
        <v>4018</v>
      </c>
      <c r="D127" s="30" t="s">
        <v>16</v>
      </c>
      <c r="E127" s="31">
        <f t="shared" si="1"/>
        <v>196.6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8</v>
      </c>
      <c r="B128" s="72">
        <v>65.56</v>
      </c>
      <c r="C128" s="30" t="s">
        <v>4018</v>
      </c>
      <c r="D128" s="30" t="s">
        <v>16</v>
      </c>
      <c r="E128" s="31">
        <f t="shared" si="1"/>
        <v>7736.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1</v>
      </c>
      <c r="B129" s="72">
        <v>65.540000000000006</v>
      </c>
      <c r="C129" s="30" t="s">
        <v>7594</v>
      </c>
      <c r="D129" s="30" t="s">
        <v>16</v>
      </c>
      <c r="E129" s="31">
        <f t="shared" si="1"/>
        <v>7930.340000000001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13</v>
      </c>
      <c r="B130" s="72">
        <v>65.599999999999994</v>
      </c>
      <c r="C130" s="30" t="s">
        <v>8134</v>
      </c>
      <c r="D130" s="30" t="s">
        <v>16</v>
      </c>
      <c r="E130" s="31">
        <f t="shared" ref="E130:E193" si="2">A130*B130</f>
        <v>13972.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8</v>
      </c>
      <c r="B131" s="72">
        <v>65.58</v>
      </c>
      <c r="C131" s="30" t="s">
        <v>7597</v>
      </c>
      <c r="D131" s="30" t="s">
        <v>16</v>
      </c>
      <c r="E131" s="31">
        <f t="shared" si="2"/>
        <v>8394.2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86</v>
      </c>
      <c r="B132" s="72">
        <v>65.599999999999994</v>
      </c>
      <c r="C132" s="30" t="s">
        <v>8135</v>
      </c>
      <c r="D132" s="30" t="s">
        <v>16</v>
      </c>
      <c r="E132" s="31">
        <f t="shared" si="2"/>
        <v>5641.5999999999995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21</v>
      </c>
      <c r="B133" s="72">
        <v>65.599999999999994</v>
      </c>
      <c r="C133" s="30" t="s">
        <v>8135</v>
      </c>
      <c r="D133" s="30" t="s">
        <v>16</v>
      </c>
      <c r="E133" s="31">
        <f t="shared" si="2"/>
        <v>14497.599999999999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</v>
      </c>
      <c r="B134" s="72">
        <v>65.58</v>
      </c>
      <c r="C134" s="30" t="s">
        <v>8136</v>
      </c>
      <c r="D134" s="30" t="s">
        <v>16</v>
      </c>
      <c r="E134" s="31">
        <f t="shared" si="2"/>
        <v>65.5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</v>
      </c>
      <c r="B135" s="72">
        <v>65.58</v>
      </c>
      <c r="C135" s="30" t="s">
        <v>8136</v>
      </c>
      <c r="D135" s="30" t="s">
        <v>16</v>
      </c>
      <c r="E135" s="31">
        <f t="shared" si="2"/>
        <v>65.5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330</v>
      </c>
      <c r="B136" s="72">
        <v>65.58</v>
      </c>
      <c r="C136" s="30" t="s">
        <v>295</v>
      </c>
      <c r="D136" s="30" t="s">
        <v>16</v>
      </c>
      <c r="E136" s="31">
        <f t="shared" si="2"/>
        <v>21641.39999999999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4</v>
      </c>
      <c r="B137" s="72">
        <v>65.56</v>
      </c>
      <c r="C137" s="30" t="s">
        <v>8137</v>
      </c>
      <c r="D137" s="30" t="s">
        <v>16</v>
      </c>
      <c r="E137" s="31">
        <f t="shared" si="2"/>
        <v>9440.6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7</v>
      </c>
      <c r="B138" s="72">
        <v>65.540000000000006</v>
      </c>
      <c r="C138" s="30" t="s">
        <v>8138</v>
      </c>
      <c r="D138" s="30" t="s">
        <v>16</v>
      </c>
      <c r="E138" s="31">
        <f t="shared" si="2"/>
        <v>10289.78000000000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</v>
      </c>
      <c r="B139" s="72">
        <v>65.66</v>
      </c>
      <c r="C139" s="30" t="s">
        <v>4346</v>
      </c>
      <c r="D139" s="30" t="s">
        <v>16</v>
      </c>
      <c r="E139" s="31">
        <f t="shared" si="2"/>
        <v>65.6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</v>
      </c>
      <c r="B140" s="72">
        <v>65.66</v>
      </c>
      <c r="C140" s="30" t="s">
        <v>4346</v>
      </c>
      <c r="D140" s="30" t="s">
        <v>16</v>
      </c>
      <c r="E140" s="31">
        <f t="shared" si="2"/>
        <v>65.6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60</v>
      </c>
      <c r="B141" s="72">
        <v>65.66</v>
      </c>
      <c r="C141" s="30" t="s">
        <v>4346</v>
      </c>
      <c r="D141" s="30" t="s">
        <v>16</v>
      </c>
      <c r="E141" s="31">
        <f t="shared" si="2"/>
        <v>10505.599999999999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92</v>
      </c>
      <c r="B142" s="72">
        <v>65.680000000000007</v>
      </c>
      <c r="C142" s="30" t="s">
        <v>8139</v>
      </c>
      <c r="D142" s="30" t="s">
        <v>16</v>
      </c>
      <c r="E142" s="31">
        <f t="shared" si="2"/>
        <v>12610.56000000000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90</v>
      </c>
      <c r="B143" s="72">
        <v>65.66</v>
      </c>
      <c r="C143" s="30" t="s">
        <v>8140</v>
      </c>
      <c r="D143" s="30" t="s">
        <v>16</v>
      </c>
      <c r="E143" s="31">
        <f t="shared" si="2"/>
        <v>12475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2</v>
      </c>
      <c r="B144" s="72">
        <v>65.64</v>
      </c>
      <c r="C144" s="30" t="s">
        <v>8141</v>
      </c>
      <c r="D144" s="30" t="s">
        <v>16</v>
      </c>
      <c r="E144" s="31">
        <f t="shared" si="2"/>
        <v>131.2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1</v>
      </c>
      <c r="B145" s="72">
        <v>65.64</v>
      </c>
      <c r="C145" s="30" t="s">
        <v>8141</v>
      </c>
      <c r="D145" s="30" t="s">
        <v>16</v>
      </c>
      <c r="E145" s="31">
        <f t="shared" si="2"/>
        <v>8598.8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0</v>
      </c>
      <c r="B146" s="72">
        <v>65.66</v>
      </c>
      <c r="C146" s="30" t="s">
        <v>8142</v>
      </c>
      <c r="D146" s="30" t="s">
        <v>16</v>
      </c>
      <c r="E146" s="31">
        <f t="shared" si="2"/>
        <v>7879.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387</v>
      </c>
      <c r="B147" s="72">
        <v>65.64</v>
      </c>
      <c r="C147" s="30" t="s">
        <v>8143</v>
      </c>
      <c r="D147" s="30" t="s">
        <v>16</v>
      </c>
      <c r="E147" s="31">
        <f t="shared" si="2"/>
        <v>25402.6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33</v>
      </c>
      <c r="B148" s="72">
        <v>65.66</v>
      </c>
      <c r="C148" s="30" t="s">
        <v>4917</v>
      </c>
      <c r="D148" s="30" t="s">
        <v>16</v>
      </c>
      <c r="E148" s="31">
        <f t="shared" si="2"/>
        <v>8732.779999999998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203</v>
      </c>
      <c r="B149" s="72">
        <v>65.78</v>
      </c>
      <c r="C149" s="30" t="s">
        <v>8144</v>
      </c>
      <c r="D149" s="30" t="s">
        <v>16</v>
      </c>
      <c r="E149" s="31">
        <f t="shared" si="2"/>
        <v>13353.3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97</v>
      </c>
      <c r="B150" s="72">
        <v>65.760000000000005</v>
      </c>
      <c r="C150" s="30" t="s">
        <v>3021</v>
      </c>
      <c r="D150" s="30" t="s">
        <v>16</v>
      </c>
      <c r="E150" s="31">
        <f t="shared" si="2"/>
        <v>12954.72000000000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16</v>
      </c>
      <c r="B151" s="72">
        <v>65.760000000000005</v>
      </c>
      <c r="C151" s="30" t="s">
        <v>8145</v>
      </c>
      <c r="D151" s="30" t="s">
        <v>16</v>
      </c>
      <c r="E151" s="31">
        <f t="shared" si="2"/>
        <v>14204.16000000000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66</v>
      </c>
      <c r="B152" s="72">
        <v>65.760000000000005</v>
      </c>
      <c r="C152" s="30" t="s">
        <v>8146</v>
      </c>
      <c r="D152" s="30" t="s">
        <v>16</v>
      </c>
      <c r="E152" s="31">
        <f t="shared" si="2"/>
        <v>10916.160000000002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77</v>
      </c>
      <c r="B153" s="72">
        <v>65.8</v>
      </c>
      <c r="C153" s="30" t="s">
        <v>8147</v>
      </c>
      <c r="D153" s="30" t="s">
        <v>16</v>
      </c>
      <c r="E153" s="31">
        <f t="shared" si="2"/>
        <v>5066.599999999999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50</v>
      </c>
      <c r="B154" s="72">
        <v>65.8</v>
      </c>
      <c r="C154" s="30" t="s">
        <v>8147</v>
      </c>
      <c r="D154" s="30" t="s">
        <v>16</v>
      </c>
      <c r="E154" s="31">
        <f t="shared" si="2"/>
        <v>3290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62</v>
      </c>
      <c r="B155" s="72">
        <v>65.819999999999993</v>
      </c>
      <c r="C155" s="30" t="s">
        <v>8148</v>
      </c>
      <c r="D155" s="30" t="s">
        <v>16</v>
      </c>
      <c r="E155" s="31">
        <f t="shared" si="2"/>
        <v>17244.839999999997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373</v>
      </c>
      <c r="B156" s="72">
        <v>65.8</v>
      </c>
      <c r="C156" s="30" t="s">
        <v>7410</v>
      </c>
      <c r="D156" s="30" t="s">
        <v>16</v>
      </c>
      <c r="E156" s="31">
        <f t="shared" si="2"/>
        <v>24543.399999999998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53</v>
      </c>
      <c r="B157" s="72">
        <v>65.78</v>
      </c>
      <c r="C157" s="30" t="s">
        <v>7410</v>
      </c>
      <c r="D157" s="30" t="s">
        <v>16</v>
      </c>
      <c r="E157" s="31">
        <f t="shared" si="2"/>
        <v>10064.34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5</v>
      </c>
      <c r="B158" s="72">
        <v>65.78</v>
      </c>
      <c r="C158" s="30" t="s">
        <v>8149</v>
      </c>
      <c r="D158" s="30" t="s">
        <v>16</v>
      </c>
      <c r="E158" s="31">
        <f t="shared" si="2"/>
        <v>8880.2999999999993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70</v>
      </c>
      <c r="B159" s="72">
        <v>65.760000000000005</v>
      </c>
      <c r="C159" s="30" t="s">
        <v>8150</v>
      </c>
      <c r="D159" s="30" t="s">
        <v>16</v>
      </c>
      <c r="E159" s="31">
        <f t="shared" si="2"/>
        <v>11179.2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78</v>
      </c>
      <c r="B160" s="72">
        <v>65.819999999999993</v>
      </c>
      <c r="C160" s="30" t="s">
        <v>8151</v>
      </c>
      <c r="D160" s="30" t="s">
        <v>16</v>
      </c>
      <c r="E160" s="31">
        <f t="shared" si="2"/>
        <v>11715.9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232</v>
      </c>
      <c r="B161" s="72">
        <v>65.8</v>
      </c>
      <c r="C161" s="30" t="s">
        <v>8152</v>
      </c>
      <c r="D161" s="30" t="s">
        <v>16</v>
      </c>
      <c r="E161" s="31">
        <f t="shared" si="2"/>
        <v>15265.59999999999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461</v>
      </c>
      <c r="B162" s="72">
        <v>65.78</v>
      </c>
      <c r="C162" s="30" t="s">
        <v>4721</v>
      </c>
      <c r="D162" s="30" t="s">
        <v>16</v>
      </c>
      <c r="E162" s="31">
        <f t="shared" si="2"/>
        <v>30324.5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230</v>
      </c>
      <c r="B163" s="72">
        <v>65.760000000000005</v>
      </c>
      <c r="C163" s="30" t="s">
        <v>8153</v>
      </c>
      <c r="D163" s="30" t="s">
        <v>16</v>
      </c>
      <c r="E163" s="31">
        <f t="shared" si="2"/>
        <v>15124.800000000001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83</v>
      </c>
      <c r="B164" s="72">
        <v>65.760000000000005</v>
      </c>
      <c r="C164" s="30" t="s">
        <v>8153</v>
      </c>
      <c r="D164" s="30" t="s">
        <v>16</v>
      </c>
      <c r="E164" s="31">
        <f t="shared" si="2"/>
        <v>5458.080000000000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5</v>
      </c>
      <c r="B165" s="72">
        <v>65.760000000000005</v>
      </c>
      <c r="C165" s="30" t="s">
        <v>8153</v>
      </c>
      <c r="D165" s="30" t="s">
        <v>16</v>
      </c>
      <c r="E165" s="31">
        <f t="shared" si="2"/>
        <v>328.8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0</v>
      </c>
      <c r="B166" s="72">
        <v>65.760000000000005</v>
      </c>
      <c r="C166" s="30" t="s">
        <v>8153</v>
      </c>
      <c r="D166" s="30" t="s">
        <v>16</v>
      </c>
      <c r="E166" s="31">
        <f t="shared" si="2"/>
        <v>7891.2000000000007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6</v>
      </c>
      <c r="B167" s="72">
        <v>65.760000000000005</v>
      </c>
      <c r="C167" s="30" t="s">
        <v>8153</v>
      </c>
      <c r="D167" s="30" t="s">
        <v>16</v>
      </c>
      <c r="E167" s="31">
        <f t="shared" si="2"/>
        <v>394.5600000000000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8</v>
      </c>
      <c r="B168" s="72">
        <v>65.760000000000005</v>
      </c>
      <c r="C168" s="30" t="s">
        <v>8153</v>
      </c>
      <c r="D168" s="30" t="s">
        <v>16</v>
      </c>
      <c r="E168" s="31">
        <f t="shared" si="2"/>
        <v>1183.6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70</v>
      </c>
      <c r="B169" s="72">
        <v>65.739999999999995</v>
      </c>
      <c r="C169" s="30" t="s">
        <v>4073</v>
      </c>
      <c r="D169" s="30" t="s">
        <v>16</v>
      </c>
      <c r="E169" s="31">
        <f t="shared" si="2"/>
        <v>11175.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4</v>
      </c>
      <c r="B170" s="72">
        <v>65.78</v>
      </c>
      <c r="C170" s="30" t="s">
        <v>2097</v>
      </c>
      <c r="D170" s="30" t="s">
        <v>16</v>
      </c>
      <c r="E170" s="31">
        <f t="shared" si="2"/>
        <v>8156.7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290</v>
      </c>
      <c r="B171" s="72">
        <v>65.8</v>
      </c>
      <c r="C171" s="30" t="s">
        <v>8154</v>
      </c>
      <c r="D171" s="30" t="s">
        <v>16</v>
      </c>
      <c r="E171" s="31">
        <f t="shared" si="2"/>
        <v>1908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87</v>
      </c>
      <c r="B172" s="72">
        <v>65.78</v>
      </c>
      <c r="C172" s="30" t="s">
        <v>7811</v>
      </c>
      <c r="D172" s="30" t="s">
        <v>16</v>
      </c>
      <c r="E172" s="31">
        <f t="shared" si="2"/>
        <v>12300.86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95</v>
      </c>
      <c r="B173" s="72">
        <v>65.8</v>
      </c>
      <c r="C173" s="30" t="s">
        <v>2106</v>
      </c>
      <c r="D173" s="30" t="s">
        <v>16</v>
      </c>
      <c r="E173" s="31">
        <f t="shared" si="2"/>
        <v>12831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300</v>
      </c>
      <c r="B174" s="72">
        <v>65.84</v>
      </c>
      <c r="C174" s="30" t="s">
        <v>7632</v>
      </c>
      <c r="D174" s="30" t="s">
        <v>16</v>
      </c>
      <c r="E174" s="31">
        <f t="shared" si="2"/>
        <v>1975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51</v>
      </c>
      <c r="B175" s="72">
        <v>65.819999999999993</v>
      </c>
      <c r="C175" s="30" t="s">
        <v>8155</v>
      </c>
      <c r="D175" s="30" t="s">
        <v>16</v>
      </c>
      <c r="E175" s="31">
        <f t="shared" si="2"/>
        <v>9938.8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368</v>
      </c>
      <c r="B176" s="72">
        <v>65.8</v>
      </c>
      <c r="C176" s="30" t="s">
        <v>8156</v>
      </c>
      <c r="D176" s="30" t="s">
        <v>16</v>
      </c>
      <c r="E176" s="31">
        <f t="shared" si="2"/>
        <v>24214.39999999999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22</v>
      </c>
      <c r="B177" s="72">
        <v>65.78</v>
      </c>
      <c r="C177" s="30" t="s">
        <v>8156</v>
      </c>
      <c r="D177" s="30" t="s">
        <v>16</v>
      </c>
      <c r="E177" s="31">
        <f t="shared" si="2"/>
        <v>14603.1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23</v>
      </c>
      <c r="B178" s="72">
        <v>65.760000000000005</v>
      </c>
      <c r="C178" s="30" t="s">
        <v>8157</v>
      </c>
      <c r="D178" s="30" t="s">
        <v>16</v>
      </c>
      <c r="E178" s="31">
        <f t="shared" si="2"/>
        <v>8088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371</v>
      </c>
      <c r="B179" s="72">
        <v>65.739999999999995</v>
      </c>
      <c r="C179" s="30" t="s">
        <v>8158</v>
      </c>
      <c r="D179" s="30" t="s">
        <v>16</v>
      </c>
      <c r="E179" s="31">
        <f t="shared" si="2"/>
        <v>24389.539999999997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48</v>
      </c>
      <c r="B180" s="72">
        <v>65.72</v>
      </c>
      <c r="C180" s="30" t="s">
        <v>3349</v>
      </c>
      <c r="D180" s="30" t="s">
        <v>16</v>
      </c>
      <c r="E180" s="31">
        <f t="shared" si="2"/>
        <v>3154.5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238</v>
      </c>
      <c r="B181" s="72">
        <v>65.72</v>
      </c>
      <c r="C181" s="30" t="s">
        <v>3349</v>
      </c>
      <c r="D181" s="30" t="s">
        <v>16</v>
      </c>
      <c r="E181" s="31">
        <f t="shared" si="2"/>
        <v>1564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57</v>
      </c>
      <c r="B182" s="72">
        <v>65.7</v>
      </c>
      <c r="C182" s="30" t="s">
        <v>8159</v>
      </c>
      <c r="D182" s="30" t="s">
        <v>16</v>
      </c>
      <c r="E182" s="31">
        <f t="shared" si="2"/>
        <v>10314.9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3</v>
      </c>
      <c r="B183" s="72">
        <v>65.680000000000007</v>
      </c>
      <c r="C183" s="30" t="s">
        <v>3755</v>
      </c>
      <c r="D183" s="30" t="s">
        <v>16</v>
      </c>
      <c r="E183" s="31">
        <f t="shared" si="2"/>
        <v>6765.040000000000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210</v>
      </c>
      <c r="B184" s="72">
        <v>65.680000000000007</v>
      </c>
      <c r="C184" s="30" t="s">
        <v>3755</v>
      </c>
      <c r="D184" s="30" t="s">
        <v>16</v>
      </c>
      <c r="E184" s="31">
        <f t="shared" si="2"/>
        <v>13792.80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327</v>
      </c>
      <c r="B185" s="72">
        <v>65.66</v>
      </c>
      <c r="C185" s="30" t="s">
        <v>3756</v>
      </c>
      <c r="D185" s="30" t="s">
        <v>16</v>
      </c>
      <c r="E185" s="31">
        <f t="shared" si="2"/>
        <v>21470.82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223</v>
      </c>
      <c r="B186" s="72">
        <v>65.66</v>
      </c>
      <c r="C186" s="30" t="s">
        <v>4402</v>
      </c>
      <c r="D186" s="30" t="s">
        <v>16</v>
      </c>
      <c r="E186" s="31">
        <f t="shared" si="2"/>
        <v>14642.17999999999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344</v>
      </c>
      <c r="B187" s="72">
        <v>65.680000000000007</v>
      </c>
      <c r="C187" s="30" t="s">
        <v>8160</v>
      </c>
      <c r="D187" s="30" t="s">
        <v>16</v>
      </c>
      <c r="E187" s="31">
        <f t="shared" si="2"/>
        <v>22593.92000000000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8</v>
      </c>
      <c r="B188" s="72">
        <v>65.72</v>
      </c>
      <c r="C188" s="30" t="s">
        <v>8161</v>
      </c>
      <c r="D188" s="30" t="s">
        <v>16</v>
      </c>
      <c r="E188" s="31">
        <f t="shared" si="2"/>
        <v>10383.7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55</v>
      </c>
      <c r="B189" s="72">
        <v>65.72</v>
      </c>
      <c r="C189" s="30" t="s">
        <v>8161</v>
      </c>
      <c r="D189" s="30" t="s">
        <v>16</v>
      </c>
      <c r="E189" s="31">
        <f t="shared" si="2"/>
        <v>3614.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269</v>
      </c>
      <c r="B190" s="72">
        <v>65.739999999999995</v>
      </c>
      <c r="C190" s="30" t="s">
        <v>8162</v>
      </c>
      <c r="D190" s="30" t="s">
        <v>16</v>
      </c>
      <c r="E190" s="31">
        <f t="shared" si="2"/>
        <v>17684.05999999999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435</v>
      </c>
      <c r="B191" s="72">
        <v>65.739999999999995</v>
      </c>
      <c r="C191" s="30" t="s">
        <v>8163</v>
      </c>
      <c r="D191" s="30" t="s">
        <v>16</v>
      </c>
      <c r="E191" s="31">
        <f t="shared" si="2"/>
        <v>28596.89999999999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47</v>
      </c>
      <c r="B192" s="72">
        <v>65.72</v>
      </c>
      <c r="C192" s="30" t="s">
        <v>8164</v>
      </c>
      <c r="D192" s="30" t="s">
        <v>16</v>
      </c>
      <c r="E192" s="31">
        <f t="shared" si="2"/>
        <v>16232.8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393</v>
      </c>
      <c r="B193" s="72">
        <v>65.7</v>
      </c>
      <c r="C193" s="30" t="s">
        <v>8164</v>
      </c>
      <c r="D193" s="30" t="s">
        <v>16</v>
      </c>
      <c r="E193" s="31">
        <f t="shared" si="2"/>
        <v>25820.10000000000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0</v>
      </c>
      <c r="B194" s="72">
        <v>65.7</v>
      </c>
      <c r="C194" s="30" t="s">
        <v>8164</v>
      </c>
      <c r="D194" s="30" t="s">
        <v>16</v>
      </c>
      <c r="E194" s="31">
        <f t="shared" ref="E194:E257" si="3">A194*B194</f>
        <v>197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244</v>
      </c>
      <c r="B195" s="72">
        <v>65.680000000000007</v>
      </c>
      <c r="C195" s="30" t="s">
        <v>4954</v>
      </c>
      <c r="D195" s="30" t="s">
        <v>16</v>
      </c>
      <c r="E195" s="31">
        <f t="shared" si="3"/>
        <v>16025.9200000000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284</v>
      </c>
      <c r="B196" s="72">
        <v>65.72</v>
      </c>
      <c r="C196" s="30" t="s">
        <v>8165</v>
      </c>
      <c r="D196" s="30" t="s">
        <v>16</v>
      </c>
      <c r="E196" s="31">
        <f t="shared" si="3"/>
        <v>18664.4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4</v>
      </c>
      <c r="B197" s="72">
        <v>65.72</v>
      </c>
      <c r="C197" s="30" t="s">
        <v>8165</v>
      </c>
      <c r="D197" s="30" t="s">
        <v>16</v>
      </c>
      <c r="E197" s="31">
        <f t="shared" si="3"/>
        <v>1577.2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6</v>
      </c>
      <c r="B198" s="72">
        <v>65.7</v>
      </c>
      <c r="C198" s="30" t="s">
        <v>8166</v>
      </c>
      <c r="D198" s="30" t="s">
        <v>16</v>
      </c>
      <c r="E198" s="31">
        <f t="shared" si="3"/>
        <v>7621.200000000000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353</v>
      </c>
      <c r="B199" s="72">
        <v>65.78</v>
      </c>
      <c r="C199" s="30" t="s">
        <v>6317</v>
      </c>
      <c r="D199" s="30" t="s">
        <v>16</v>
      </c>
      <c r="E199" s="31">
        <f t="shared" si="3"/>
        <v>23220.3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1</v>
      </c>
      <c r="B200" s="72">
        <v>65.760000000000005</v>
      </c>
      <c r="C200" s="30" t="s">
        <v>8167</v>
      </c>
      <c r="D200" s="30" t="s">
        <v>16</v>
      </c>
      <c r="E200" s="31">
        <f t="shared" si="3"/>
        <v>8614.5600000000013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341</v>
      </c>
      <c r="B201" s="72">
        <v>65.739999999999995</v>
      </c>
      <c r="C201" s="30" t="s">
        <v>961</v>
      </c>
      <c r="D201" s="30" t="s">
        <v>16</v>
      </c>
      <c r="E201" s="31">
        <f t="shared" si="3"/>
        <v>22417.339999999997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6</v>
      </c>
      <c r="B202" s="72">
        <v>65.72</v>
      </c>
      <c r="C202" s="30" t="s">
        <v>961</v>
      </c>
      <c r="D202" s="30" t="s">
        <v>16</v>
      </c>
      <c r="E202" s="31">
        <f t="shared" si="3"/>
        <v>6966.3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43</v>
      </c>
      <c r="B203" s="72">
        <v>65.72</v>
      </c>
      <c r="C203" s="30" t="s">
        <v>961</v>
      </c>
      <c r="D203" s="30" t="s">
        <v>16</v>
      </c>
      <c r="E203" s="31">
        <f t="shared" si="3"/>
        <v>9397.9599999999991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60</v>
      </c>
      <c r="B204" s="72">
        <v>65.7</v>
      </c>
      <c r="C204" s="30" t="s">
        <v>412</v>
      </c>
      <c r="D204" s="30" t="s">
        <v>16</v>
      </c>
      <c r="E204" s="31">
        <f t="shared" si="3"/>
        <v>1051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81</v>
      </c>
      <c r="B205" s="72">
        <v>65.7</v>
      </c>
      <c r="C205" s="30" t="s">
        <v>415</v>
      </c>
      <c r="D205" s="30" t="s">
        <v>16</v>
      </c>
      <c r="E205" s="31">
        <f t="shared" si="3"/>
        <v>18461.7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5</v>
      </c>
      <c r="B206" s="72">
        <v>65.680000000000007</v>
      </c>
      <c r="C206" s="30" t="s">
        <v>8168</v>
      </c>
      <c r="D206" s="30" t="s">
        <v>16</v>
      </c>
      <c r="E206" s="31">
        <f t="shared" si="3"/>
        <v>8866.8000000000011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9</v>
      </c>
      <c r="B207" s="72">
        <v>65.66</v>
      </c>
      <c r="C207" s="30" t="s">
        <v>6052</v>
      </c>
      <c r="D207" s="30" t="s">
        <v>16</v>
      </c>
      <c r="E207" s="31">
        <f t="shared" si="3"/>
        <v>9126.7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9</v>
      </c>
      <c r="B208" s="72">
        <v>65.64</v>
      </c>
      <c r="C208" s="30" t="s">
        <v>8169</v>
      </c>
      <c r="D208" s="30" t="s">
        <v>16</v>
      </c>
      <c r="E208" s="31">
        <f t="shared" si="3"/>
        <v>9123.9600000000009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55</v>
      </c>
      <c r="B209" s="72">
        <v>65.62</v>
      </c>
      <c r="C209" s="30" t="s">
        <v>8169</v>
      </c>
      <c r="D209" s="30" t="s">
        <v>16</v>
      </c>
      <c r="E209" s="31">
        <f t="shared" si="3"/>
        <v>10171.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304</v>
      </c>
      <c r="B210" s="72">
        <v>65.680000000000007</v>
      </c>
      <c r="C210" s="30" t="s">
        <v>3371</v>
      </c>
      <c r="D210" s="30" t="s">
        <v>16</v>
      </c>
      <c r="E210" s="31">
        <f t="shared" si="3"/>
        <v>19966.7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78</v>
      </c>
      <c r="B211" s="72">
        <v>65.66</v>
      </c>
      <c r="C211" s="30" t="s">
        <v>3371</v>
      </c>
      <c r="D211" s="30" t="s">
        <v>16</v>
      </c>
      <c r="E211" s="31">
        <f t="shared" si="3"/>
        <v>11687.4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66</v>
      </c>
      <c r="B212" s="72">
        <v>65.64</v>
      </c>
      <c r="C212" s="30" t="s">
        <v>4133</v>
      </c>
      <c r="D212" s="30" t="s">
        <v>16</v>
      </c>
      <c r="E212" s="31">
        <f t="shared" si="3"/>
        <v>10896.24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45</v>
      </c>
      <c r="B213" s="72">
        <v>65.62</v>
      </c>
      <c r="C213" s="30" t="s">
        <v>4133</v>
      </c>
      <c r="D213" s="30" t="s">
        <v>16</v>
      </c>
      <c r="E213" s="31">
        <f t="shared" si="3"/>
        <v>9514.900000000001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3</v>
      </c>
      <c r="B214" s="72">
        <v>65.62</v>
      </c>
      <c r="C214" s="30" t="s">
        <v>1339</v>
      </c>
      <c r="D214" s="30" t="s">
        <v>16</v>
      </c>
      <c r="E214" s="31">
        <f t="shared" si="3"/>
        <v>8727.4600000000009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52</v>
      </c>
      <c r="B215" s="72">
        <v>65.66</v>
      </c>
      <c r="C215" s="30" t="s">
        <v>8170</v>
      </c>
      <c r="D215" s="30" t="s">
        <v>16</v>
      </c>
      <c r="E215" s="31">
        <f t="shared" si="3"/>
        <v>9980.3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56</v>
      </c>
      <c r="B216" s="72">
        <v>65.66</v>
      </c>
      <c r="C216" s="30" t="s">
        <v>8170</v>
      </c>
      <c r="D216" s="30" t="s">
        <v>16</v>
      </c>
      <c r="E216" s="31">
        <f t="shared" si="3"/>
        <v>3676.9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368</v>
      </c>
      <c r="B217" s="72">
        <v>65.66</v>
      </c>
      <c r="C217" s="30" t="s">
        <v>7998</v>
      </c>
      <c r="D217" s="30" t="s">
        <v>16</v>
      </c>
      <c r="E217" s="31">
        <f t="shared" si="3"/>
        <v>24162.879999999997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356</v>
      </c>
      <c r="B218" s="72">
        <v>65.64</v>
      </c>
      <c r="C218" s="30" t="s">
        <v>6331</v>
      </c>
      <c r="D218" s="30" t="s">
        <v>16</v>
      </c>
      <c r="E218" s="31">
        <f t="shared" si="3"/>
        <v>23367.8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74</v>
      </c>
      <c r="B219" s="72">
        <v>65.64</v>
      </c>
      <c r="C219" s="30" t="s">
        <v>6331</v>
      </c>
      <c r="D219" s="30" t="s">
        <v>16</v>
      </c>
      <c r="E219" s="31">
        <f t="shared" si="3"/>
        <v>4857.3599999999997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99</v>
      </c>
      <c r="B220" s="72">
        <v>65.62</v>
      </c>
      <c r="C220" s="30" t="s">
        <v>7833</v>
      </c>
      <c r="D220" s="30" t="s">
        <v>16</v>
      </c>
      <c r="E220" s="31">
        <f t="shared" si="3"/>
        <v>13058.380000000001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0</v>
      </c>
      <c r="B221" s="72">
        <v>65.599999999999994</v>
      </c>
      <c r="C221" s="30" t="s">
        <v>8171</v>
      </c>
      <c r="D221" s="30" t="s">
        <v>16</v>
      </c>
      <c r="E221" s="31">
        <f t="shared" si="3"/>
        <v>7871.99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4</v>
      </c>
      <c r="B222" s="72">
        <v>65.58</v>
      </c>
      <c r="C222" s="30" t="s">
        <v>8171</v>
      </c>
      <c r="D222" s="30" t="s">
        <v>16</v>
      </c>
      <c r="E222" s="31">
        <f t="shared" si="3"/>
        <v>10099.3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1</v>
      </c>
      <c r="B223" s="72">
        <v>65.56</v>
      </c>
      <c r="C223" s="30" t="s">
        <v>8172</v>
      </c>
      <c r="D223" s="30" t="s">
        <v>16</v>
      </c>
      <c r="E223" s="31">
        <f t="shared" si="3"/>
        <v>7932.7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16</v>
      </c>
      <c r="B224" s="72">
        <v>65.540000000000006</v>
      </c>
      <c r="C224" s="30" t="s">
        <v>7999</v>
      </c>
      <c r="D224" s="30" t="s">
        <v>16</v>
      </c>
      <c r="E224" s="31">
        <f t="shared" si="3"/>
        <v>14156.64000000000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5</v>
      </c>
      <c r="B225" s="72">
        <v>65.52</v>
      </c>
      <c r="C225" s="30" t="s">
        <v>8173</v>
      </c>
      <c r="D225" s="30" t="s">
        <v>16</v>
      </c>
      <c r="E225" s="31">
        <f t="shared" si="3"/>
        <v>9500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45</v>
      </c>
      <c r="B226" s="72">
        <v>65.52</v>
      </c>
      <c r="C226" s="30" t="s">
        <v>8173</v>
      </c>
      <c r="D226" s="30" t="s">
        <v>16</v>
      </c>
      <c r="E226" s="31">
        <f t="shared" si="3"/>
        <v>2948.399999999999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289</v>
      </c>
      <c r="B227" s="72">
        <v>65.599999999999994</v>
      </c>
      <c r="C227" s="30" t="s">
        <v>430</v>
      </c>
      <c r="D227" s="30" t="s">
        <v>16</v>
      </c>
      <c r="E227" s="31">
        <f t="shared" si="3"/>
        <v>18958.39999999999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87</v>
      </c>
      <c r="B228" s="72">
        <v>65.62</v>
      </c>
      <c r="C228" s="30" t="s">
        <v>2148</v>
      </c>
      <c r="D228" s="30" t="s">
        <v>16</v>
      </c>
      <c r="E228" s="31">
        <f t="shared" si="3"/>
        <v>25394.94000000000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412</v>
      </c>
      <c r="B229" s="72">
        <v>65.64</v>
      </c>
      <c r="C229" s="30" t="s">
        <v>4758</v>
      </c>
      <c r="D229" s="30" t="s">
        <v>16</v>
      </c>
      <c r="E229" s="31">
        <f t="shared" si="3"/>
        <v>27043.6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3</v>
      </c>
      <c r="B230" s="72">
        <v>65.64</v>
      </c>
      <c r="C230" s="30" t="s">
        <v>4437</v>
      </c>
      <c r="D230" s="30" t="s">
        <v>16</v>
      </c>
      <c r="E230" s="31">
        <f t="shared" si="3"/>
        <v>8073.7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81</v>
      </c>
      <c r="B231" s="72">
        <v>65.66</v>
      </c>
      <c r="C231" s="30" t="s">
        <v>5718</v>
      </c>
      <c r="D231" s="30" t="s">
        <v>16</v>
      </c>
      <c r="E231" s="31">
        <f t="shared" si="3"/>
        <v>5318.4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39</v>
      </c>
      <c r="B232" s="72">
        <v>65.66</v>
      </c>
      <c r="C232" s="30" t="s">
        <v>5718</v>
      </c>
      <c r="D232" s="30" t="s">
        <v>16</v>
      </c>
      <c r="E232" s="31">
        <f t="shared" si="3"/>
        <v>2560.739999999999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5</v>
      </c>
      <c r="B233" s="72">
        <v>65.64</v>
      </c>
      <c r="C233" s="30" t="s">
        <v>8174</v>
      </c>
      <c r="D233" s="30" t="s">
        <v>16</v>
      </c>
      <c r="E233" s="31">
        <f t="shared" si="3"/>
        <v>8205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346</v>
      </c>
      <c r="B234" s="72">
        <v>65.62</v>
      </c>
      <c r="C234" s="65" t="s">
        <v>8175</v>
      </c>
      <c r="D234" s="65" t="s">
        <v>16</v>
      </c>
      <c r="E234" s="31">
        <f t="shared" si="3"/>
        <v>22704.5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54</v>
      </c>
      <c r="B235" s="72">
        <v>65.599999999999994</v>
      </c>
      <c r="C235" s="65" t="s">
        <v>8009</v>
      </c>
      <c r="D235" s="65" t="s">
        <v>16</v>
      </c>
      <c r="E235" s="31">
        <f t="shared" si="3"/>
        <v>10102.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35</v>
      </c>
      <c r="B236" s="72">
        <v>65.62</v>
      </c>
      <c r="C236" s="65" t="s">
        <v>8176</v>
      </c>
      <c r="D236" s="65" t="s">
        <v>16</v>
      </c>
      <c r="E236" s="31">
        <f t="shared" si="3"/>
        <v>8858.7000000000007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55</v>
      </c>
      <c r="B237" s="72">
        <v>65.599999999999994</v>
      </c>
      <c r="C237" s="65" t="s">
        <v>8177</v>
      </c>
      <c r="D237" s="65" t="s">
        <v>16</v>
      </c>
      <c r="E237" s="31">
        <f t="shared" si="3"/>
        <v>1016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231</v>
      </c>
      <c r="B238" s="72">
        <v>65.62</v>
      </c>
      <c r="C238" s="65" t="s">
        <v>681</v>
      </c>
      <c r="D238" s="65" t="s">
        <v>16</v>
      </c>
      <c r="E238" s="31">
        <f t="shared" si="3"/>
        <v>15158.22000000000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3</v>
      </c>
      <c r="B239" s="72">
        <v>65.62</v>
      </c>
      <c r="C239" s="65" t="s">
        <v>8178</v>
      </c>
      <c r="D239" s="65" t="s">
        <v>16</v>
      </c>
      <c r="E239" s="31">
        <f t="shared" si="3"/>
        <v>8071.2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07</v>
      </c>
      <c r="B240" s="72">
        <v>65.599999999999994</v>
      </c>
      <c r="C240" s="65" t="s">
        <v>8179</v>
      </c>
      <c r="D240" s="65" t="s">
        <v>16</v>
      </c>
      <c r="E240" s="31">
        <f t="shared" si="3"/>
        <v>20139.199999999997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8</v>
      </c>
      <c r="B241" s="72">
        <v>65.62</v>
      </c>
      <c r="C241" s="65" t="s">
        <v>8180</v>
      </c>
      <c r="D241" s="65" t="s">
        <v>16</v>
      </c>
      <c r="E241" s="31">
        <f t="shared" si="3"/>
        <v>524.9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33</v>
      </c>
      <c r="B242" s="72">
        <v>65.739999999999995</v>
      </c>
      <c r="C242" s="65" t="s">
        <v>8181</v>
      </c>
      <c r="D242" s="65" t="s">
        <v>16</v>
      </c>
      <c r="E242" s="31">
        <f t="shared" si="3"/>
        <v>8743.4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90</v>
      </c>
      <c r="B243" s="72">
        <v>65.72</v>
      </c>
      <c r="C243" s="65" t="s">
        <v>2655</v>
      </c>
      <c r="D243" s="65" t="s">
        <v>16</v>
      </c>
      <c r="E243" s="31">
        <f t="shared" si="3"/>
        <v>5914.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0</v>
      </c>
      <c r="B244" s="72">
        <v>65.739999999999995</v>
      </c>
      <c r="C244" s="65" t="s">
        <v>8182</v>
      </c>
      <c r="D244" s="65" t="s">
        <v>16</v>
      </c>
      <c r="E244" s="31">
        <f t="shared" si="3"/>
        <v>9861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</v>
      </c>
      <c r="B245" s="72">
        <v>65.72</v>
      </c>
      <c r="C245" s="65" t="s">
        <v>4443</v>
      </c>
      <c r="D245" s="65" t="s">
        <v>16</v>
      </c>
      <c r="E245" s="31">
        <f t="shared" si="3"/>
        <v>920.07999999999993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203</v>
      </c>
      <c r="B246" s="72">
        <v>65.72</v>
      </c>
      <c r="C246" s="65" t="s">
        <v>4443</v>
      </c>
      <c r="D246" s="65" t="s">
        <v>16</v>
      </c>
      <c r="E246" s="31">
        <f t="shared" si="3"/>
        <v>13341.1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366</v>
      </c>
      <c r="B247" s="72">
        <v>65.819999999999993</v>
      </c>
      <c r="C247" s="65" t="s">
        <v>8183</v>
      </c>
      <c r="D247" s="65" t="s">
        <v>16</v>
      </c>
      <c r="E247" s="31">
        <f t="shared" si="3"/>
        <v>24090.1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258</v>
      </c>
      <c r="B248" s="72">
        <v>65.8</v>
      </c>
      <c r="C248" s="65" t="s">
        <v>8183</v>
      </c>
      <c r="D248" s="65" t="s">
        <v>16</v>
      </c>
      <c r="E248" s="31">
        <f t="shared" si="3"/>
        <v>16976.39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97</v>
      </c>
      <c r="B249" s="72">
        <v>65.78</v>
      </c>
      <c r="C249" s="65" t="s">
        <v>8184</v>
      </c>
      <c r="D249" s="65" t="s">
        <v>16</v>
      </c>
      <c r="E249" s="31">
        <f t="shared" si="3"/>
        <v>6380.6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98</v>
      </c>
      <c r="B250" s="72">
        <v>65.78</v>
      </c>
      <c r="C250" s="65" t="s">
        <v>8184</v>
      </c>
      <c r="D250" s="65" t="s">
        <v>16</v>
      </c>
      <c r="E250" s="31">
        <f t="shared" si="3"/>
        <v>13024.4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54</v>
      </c>
      <c r="B251" s="72">
        <v>65.760000000000005</v>
      </c>
      <c r="C251" s="65" t="s">
        <v>8185</v>
      </c>
      <c r="D251" s="65" t="s">
        <v>16</v>
      </c>
      <c r="E251" s="31">
        <f t="shared" si="3"/>
        <v>3551.0400000000004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42</v>
      </c>
      <c r="B252" s="72">
        <v>65.760000000000005</v>
      </c>
      <c r="C252" s="65" t="s">
        <v>8185</v>
      </c>
      <c r="D252" s="65" t="s">
        <v>16</v>
      </c>
      <c r="E252" s="31">
        <f t="shared" si="3"/>
        <v>9337.92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0</v>
      </c>
      <c r="B253" s="72">
        <v>65.72</v>
      </c>
      <c r="C253" s="65" t="s">
        <v>8186</v>
      </c>
      <c r="D253" s="65" t="s">
        <v>16</v>
      </c>
      <c r="E253" s="31">
        <f t="shared" si="3"/>
        <v>7886.4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50</v>
      </c>
      <c r="B254" s="72">
        <v>65.739999999999995</v>
      </c>
      <c r="C254" s="65" t="s">
        <v>5006</v>
      </c>
      <c r="D254" s="65" t="s">
        <v>16</v>
      </c>
      <c r="E254" s="31">
        <f t="shared" si="3"/>
        <v>3286.9999999999995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50</v>
      </c>
      <c r="B255" s="72">
        <v>65.739999999999995</v>
      </c>
      <c r="C255" s="65" t="s">
        <v>5006</v>
      </c>
      <c r="D255" s="65" t="s">
        <v>16</v>
      </c>
      <c r="E255" s="31">
        <f t="shared" si="3"/>
        <v>3286.999999999999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</v>
      </c>
      <c r="B256" s="72">
        <v>65.739999999999995</v>
      </c>
      <c r="C256" s="65" t="s">
        <v>8187</v>
      </c>
      <c r="D256" s="65" t="s">
        <v>16</v>
      </c>
      <c r="E256" s="31">
        <f t="shared" si="3"/>
        <v>65.73999999999999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61</v>
      </c>
      <c r="B257" s="72">
        <v>65.760000000000005</v>
      </c>
      <c r="C257" s="65" t="s">
        <v>1822</v>
      </c>
      <c r="D257" s="65" t="s">
        <v>16</v>
      </c>
      <c r="E257" s="31">
        <f t="shared" si="3"/>
        <v>17163.3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6</v>
      </c>
      <c r="B258" s="72">
        <v>65.739999999999995</v>
      </c>
      <c r="C258" s="65" t="s">
        <v>1366</v>
      </c>
      <c r="D258" s="65" t="s">
        <v>16</v>
      </c>
      <c r="E258" s="31">
        <f t="shared" ref="E258:E321" si="4">A258*B258</f>
        <v>8283.2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8</v>
      </c>
      <c r="B259" s="72">
        <v>65.72</v>
      </c>
      <c r="C259" s="65" t="s">
        <v>2665</v>
      </c>
      <c r="D259" s="65" t="s">
        <v>16</v>
      </c>
      <c r="E259" s="31">
        <f t="shared" si="4"/>
        <v>9726.5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5</v>
      </c>
      <c r="B260" s="72">
        <v>65.7</v>
      </c>
      <c r="C260" s="65" t="s">
        <v>1367</v>
      </c>
      <c r="D260" s="65" t="s">
        <v>16</v>
      </c>
      <c r="E260" s="31">
        <f t="shared" si="4"/>
        <v>8869.5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00</v>
      </c>
      <c r="B261" s="72">
        <v>65.78</v>
      </c>
      <c r="C261" s="65" t="s">
        <v>1370</v>
      </c>
      <c r="D261" s="65" t="s">
        <v>16</v>
      </c>
      <c r="E261" s="31">
        <f t="shared" si="4"/>
        <v>657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31</v>
      </c>
      <c r="B262" s="72">
        <v>65.78</v>
      </c>
      <c r="C262" s="65" t="s">
        <v>1370</v>
      </c>
      <c r="D262" s="65" t="s">
        <v>16</v>
      </c>
      <c r="E262" s="31">
        <f t="shared" si="4"/>
        <v>2039.1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0</v>
      </c>
      <c r="B263" s="72">
        <v>65.78</v>
      </c>
      <c r="C263" s="65" t="s">
        <v>2172</v>
      </c>
      <c r="D263" s="65" t="s">
        <v>16</v>
      </c>
      <c r="E263" s="31">
        <f t="shared" si="4"/>
        <v>7893.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332</v>
      </c>
      <c r="B264" s="72">
        <v>65.78</v>
      </c>
      <c r="C264" s="65" t="s">
        <v>8028</v>
      </c>
      <c r="D264" s="65" t="s">
        <v>16</v>
      </c>
      <c r="E264" s="31">
        <f t="shared" si="4"/>
        <v>21838.95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33</v>
      </c>
      <c r="B265" s="72">
        <v>65.8</v>
      </c>
      <c r="C265" s="65" t="s">
        <v>3840</v>
      </c>
      <c r="D265" s="65" t="s">
        <v>16</v>
      </c>
      <c r="E265" s="31">
        <f t="shared" si="4"/>
        <v>2171.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08</v>
      </c>
      <c r="B266" s="72">
        <v>65.8</v>
      </c>
      <c r="C266" s="65" t="s">
        <v>3840</v>
      </c>
      <c r="D266" s="65" t="s">
        <v>16</v>
      </c>
      <c r="E266" s="31">
        <f t="shared" si="4"/>
        <v>7106.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99</v>
      </c>
      <c r="B267" s="72">
        <v>65.8</v>
      </c>
      <c r="C267" s="65" t="s">
        <v>5380</v>
      </c>
      <c r="D267" s="65" t="s">
        <v>16</v>
      </c>
      <c r="E267" s="31">
        <f t="shared" si="4"/>
        <v>6514.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1</v>
      </c>
      <c r="B268" s="72">
        <v>65.8</v>
      </c>
      <c r="C268" s="65" t="s">
        <v>5380</v>
      </c>
      <c r="D268" s="65" t="s">
        <v>16</v>
      </c>
      <c r="E268" s="31">
        <f t="shared" si="4"/>
        <v>1381.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6</v>
      </c>
      <c r="B269" s="72">
        <v>65.78</v>
      </c>
      <c r="C269" s="65" t="s">
        <v>8188</v>
      </c>
      <c r="D269" s="65" t="s">
        <v>16</v>
      </c>
      <c r="E269" s="31">
        <f t="shared" si="4"/>
        <v>8946.0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1</v>
      </c>
      <c r="B270" s="72">
        <v>65.760000000000005</v>
      </c>
      <c r="C270" s="65" t="s">
        <v>6491</v>
      </c>
      <c r="D270" s="65" t="s">
        <v>16</v>
      </c>
      <c r="E270" s="31">
        <f t="shared" si="4"/>
        <v>7956.9600000000009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8</v>
      </c>
      <c r="B271" s="72">
        <v>65.7</v>
      </c>
      <c r="C271" s="65" t="s">
        <v>3411</v>
      </c>
      <c r="D271" s="65" t="s">
        <v>16</v>
      </c>
      <c r="E271" s="31">
        <f t="shared" si="4"/>
        <v>8409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8</v>
      </c>
      <c r="B272" s="72">
        <v>65.72</v>
      </c>
      <c r="C272" s="65" t="s">
        <v>8189</v>
      </c>
      <c r="D272" s="65" t="s">
        <v>16</v>
      </c>
      <c r="E272" s="31">
        <f t="shared" si="4"/>
        <v>7754.9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2</v>
      </c>
      <c r="B273" s="72">
        <v>65.72</v>
      </c>
      <c r="C273" s="65" t="s">
        <v>8189</v>
      </c>
      <c r="D273" s="65" t="s">
        <v>16</v>
      </c>
      <c r="E273" s="31">
        <f t="shared" si="4"/>
        <v>131.4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51</v>
      </c>
      <c r="B274" s="72">
        <v>65.760000000000005</v>
      </c>
      <c r="C274" s="65" t="s">
        <v>8190</v>
      </c>
      <c r="D274" s="65" t="s">
        <v>16</v>
      </c>
      <c r="E274" s="31">
        <f t="shared" si="4"/>
        <v>9929.7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322</v>
      </c>
      <c r="B275" s="72">
        <v>65.739999999999995</v>
      </c>
      <c r="C275" s="65" t="s">
        <v>1011</v>
      </c>
      <c r="D275" s="65" t="s">
        <v>16</v>
      </c>
      <c r="E275" s="31">
        <f t="shared" si="4"/>
        <v>21168.2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96</v>
      </c>
      <c r="B276" s="72">
        <v>65.72</v>
      </c>
      <c r="C276" s="65" t="s">
        <v>8191</v>
      </c>
      <c r="D276" s="65" t="s">
        <v>16</v>
      </c>
      <c r="E276" s="31">
        <f t="shared" si="4"/>
        <v>12881.11999999999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27</v>
      </c>
      <c r="B277" s="72">
        <v>65.72</v>
      </c>
      <c r="C277" s="65" t="s">
        <v>8191</v>
      </c>
      <c r="D277" s="65" t="s">
        <v>16</v>
      </c>
      <c r="E277" s="31">
        <f t="shared" si="4"/>
        <v>1774.4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450</v>
      </c>
      <c r="B278" s="72">
        <v>65.86</v>
      </c>
      <c r="C278" s="65" t="s">
        <v>8192</v>
      </c>
      <c r="D278" s="65" t="s">
        <v>16</v>
      </c>
      <c r="E278" s="31">
        <f t="shared" si="4"/>
        <v>2963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356</v>
      </c>
      <c r="B279" s="72">
        <v>65.84</v>
      </c>
      <c r="C279" s="65" t="s">
        <v>8193</v>
      </c>
      <c r="D279" s="65" t="s">
        <v>16</v>
      </c>
      <c r="E279" s="31">
        <f t="shared" si="4"/>
        <v>23439.040000000001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275</v>
      </c>
      <c r="B280" s="72">
        <v>65.819999999999993</v>
      </c>
      <c r="C280" s="65" t="s">
        <v>5394</v>
      </c>
      <c r="D280" s="65" t="s">
        <v>16</v>
      </c>
      <c r="E280" s="31">
        <f t="shared" si="4"/>
        <v>18100.49999999999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7</v>
      </c>
      <c r="B281" s="72">
        <v>65.8</v>
      </c>
      <c r="C281" s="65" t="s">
        <v>5394</v>
      </c>
      <c r="D281" s="65" t="s">
        <v>16</v>
      </c>
      <c r="E281" s="31">
        <f t="shared" si="4"/>
        <v>10988.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78</v>
      </c>
      <c r="B282" s="72">
        <v>65.78</v>
      </c>
      <c r="C282" s="65" t="s">
        <v>6825</v>
      </c>
      <c r="D282" s="65" t="s">
        <v>16</v>
      </c>
      <c r="E282" s="31">
        <f t="shared" si="4"/>
        <v>11708.8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95</v>
      </c>
      <c r="B283" s="72">
        <v>65.760000000000005</v>
      </c>
      <c r="C283" s="65" t="s">
        <v>8194</v>
      </c>
      <c r="D283" s="65" t="s">
        <v>16</v>
      </c>
      <c r="E283" s="31">
        <f t="shared" si="4"/>
        <v>6247.2000000000007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29</v>
      </c>
      <c r="B284" s="72">
        <v>65.760000000000005</v>
      </c>
      <c r="C284" s="65" t="s">
        <v>8194</v>
      </c>
      <c r="D284" s="65" t="s">
        <v>16</v>
      </c>
      <c r="E284" s="31">
        <f t="shared" si="4"/>
        <v>1907.0400000000002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3</v>
      </c>
      <c r="B285" s="72">
        <v>65.760000000000005</v>
      </c>
      <c r="C285" s="65" t="s">
        <v>8195</v>
      </c>
      <c r="D285" s="65" t="s">
        <v>16</v>
      </c>
      <c r="E285" s="31">
        <f t="shared" si="4"/>
        <v>8088.4800000000005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0</v>
      </c>
      <c r="B286" s="72">
        <v>65.739999999999995</v>
      </c>
      <c r="C286" s="65" t="s">
        <v>1400</v>
      </c>
      <c r="D286" s="65" t="s">
        <v>16</v>
      </c>
      <c r="E286" s="31">
        <f t="shared" si="4"/>
        <v>7888.7999999999993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0</v>
      </c>
      <c r="B287" s="72">
        <v>65.72</v>
      </c>
      <c r="C287" s="65" t="s">
        <v>8196</v>
      </c>
      <c r="D287" s="65" t="s">
        <v>16</v>
      </c>
      <c r="E287" s="31">
        <f t="shared" si="4"/>
        <v>657.2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14</v>
      </c>
      <c r="B288" s="72">
        <v>65.72</v>
      </c>
      <c r="C288" s="65" t="s">
        <v>8196</v>
      </c>
      <c r="D288" s="65" t="s">
        <v>16</v>
      </c>
      <c r="E288" s="31">
        <f t="shared" si="4"/>
        <v>14064.0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77</v>
      </c>
      <c r="B289" s="72">
        <v>65.680000000000007</v>
      </c>
      <c r="C289" s="65" t="s">
        <v>8197</v>
      </c>
      <c r="D289" s="65" t="s">
        <v>16</v>
      </c>
      <c r="E289" s="31">
        <f t="shared" si="4"/>
        <v>5057.360000000000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43</v>
      </c>
      <c r="B290" s="72">
        <v>65.680000000000007</v>
      </c>
      <c r="C290" s="65" t="s">
        <v>8197</v>
      </c>
      <c r="D290" s="65" t="s">
        <v>16</v>
      </c>
      <c r="E290" s="31">
        <f t="shared" si="4"/>
        <v>2824.240000000000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3</v>
      </c>
      <c r="B291" s="72">
        <v>65.7</v>
      </c>
      <c r="C291" s="65" t="s">
        <v>1019</v>
      </c>
      <c r="D291" s="65" t="s">
        <v>16</v>
      </c>
      <c r="E291" s="31">
        <f t="shared" si="4"/>
        <v>8081.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49</v>
      </c>
      <c r="B292" s="72">
        <v>65.680000000000007</v>
      </c>
      <c r="C292" s="65" t="s">
        <v>8198</v>
      </c>
      <c r="D292" s="65" t="s">
        <v>16</v>
      </c>
      <c r="E292" s="31">
        <f t="shared" si="4"/>
        <v>9786.3200000000015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361</v>
      </c>
      <c r="B293" s="72">
        <v>65.680000000000007</v>
      </c>
      <c r="C293" s="65" t="s">
        <v>8199</v>
      </c>
      <c r="D293" s="65" t="s">
        <v>16</v>
      </c>
      <c r="E293" s="31">
        <f t="shared" si="4"/>
        <v>23710.480000000003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35</v>
      </c>
      <c r="B294" s="72">
        <v>65.66</v>
      </c>
      <c r="C294" s="65" t="s">
        <v>1854</v>
      </c>
      <c r="D294" s="65" t="s">
        <v>16</v>
      </c>
      <c r="E294" s="31">
        <f t="shared" si="4"/>
        <v>8864.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37</v>
      </c>
      <c r="B295" s="72">
        <v>65.64</v>
      </c>
      <c r="C295" s="65" t="s">
        <v>8200</v>
      </c>
      <c r="D295" s="65" t="s">
        <v>16</v>
      </c>
      <c r="E295" s="31">
        <f t="shared" si="4"/>
        <v>8992.6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00</v>
      </c>
      <c r="B296" s="72">
        <v>65.62</v>
      </c>
      <c r="C296" s="65" t="s">
        <v>5414</v>
      </c>
      <c r="D296" s="65" t="s">
        <v>16</v>
      </c>
      <c r="E296" s="31">
        <f t="shared" si="4"/>
        <v>656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4</v>
      </c>
      <c r="B297" s="72">
        <v>65.62</v>
      </c>
      <c r="C297" s="65" t="s">
        <v>5414</v>
      </c>
      <c r="D297" s="65" t="s">
        <v>16</v>
      </c>
      <c r="E297" s="31">
        <f t="shared" si="4"/>
        <v>1574.8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378</v>
      </c>
      <c r="B298" s="72">
        <v>65.64</v>
      </c>
      <c r="C298" s="65" t="s">
        <v>8201</v>
      </c>
      <c r="D298" s="65" t="s">
        <v>16</v>
      </c>
      <c r="E298" s="31">
        <f t="shared" si="4"/>
        <v>24811.92000000000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48</v>
      </c>
      <c r="B299" s="72">
        <v>65.62</v>
      </c>
      <c r="C299" s="65" t="s">
        <v>8202</v>
      </c>
      <c r="D299" s="65" t="s">
        <v>16</v>
      </c>
      <c r="E299" s="31">
        <f t="shared" si="4"/>
        <v>9711.7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64</v>
      </c>
      <c r="B300" s="72">
        <v>65.599999999999994</v>
      </c>
      <c r="C300" s="65" t="s">
        <v>8203</v>
      </c>
      <c r="D300" s="65" t="s">
        <v>16</v>
      </c>
      <c r="E300" s="31">
        <f t="shared" si="4"/>
        <v>10758.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90</v>
      </c>
      <c r="B301" s="72">
        <v>65.62</v>
      </c>
      <c r="C301" s="65" t="s">
        <v>4495</v>
      </c>
      <c r="D301" s="65" t="s">
        <v>16</v>
      </c>
      <c r="E301" s="31">
        <f t="shared" si="4"/>
        <v>12467.800000000001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0</v>
      </c>
      <c r="B302" s="72">
        <v>65.64</v>
      </c>
      <c r="C302" s="65" t="s">
        <v>8204</v>
      </c>
      <c r="D302" s="65" t="s">
        <v>16</v>
      </c>
      <c r="E302" s="31">
        <f t="shared" si="4"/>
        <v>5907.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7</v>
      </c>
      <c r="B303" s="72">
        <v>65.64</v>
      </c>
      <c r="C303" s="65" t="s">
        <v>8204</v>
      </c>
      <c r="D303" s="65" t="s">
        <v>16</v>
      </c>
      <c r="E303" s="31">
        <f t="shared" si="4"/>
        <v>7679.8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5</v>
      </c>
      <c r="B304" s="72">
        <v>65.62</v>
      </c>
      <c r="C304" s="65" t="s">
        <v>8204</v>
      </c>
      <c r="D304" s="65" t="s">
        <v>16</v>
      </c>
      <c r="E304" s="31">
        <f t="shared" si="4"/>
        <v>8858.7000000000007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261</v>
      </c>
      <c r="B305" s="72">
        <v>65.599999999999994</v>
      </c>
      <c r="C305" s="65" t="s">
        <v>8205</v>
      </c>
      <c r="D305" s="65" t="s">
        <v>16</v>
      </c>
      <c r="E305" s="31">
        <f t="shared" si="4"/>
        <v>17121.59999999999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5</v>
      </c>
      <c r="B306" s="72">
        <v>65.62</v>
      </c>
      <c r="C306" s="65" t="s">
        <v>5439</v>
      </c>
      <c r="D306" s="65" t="s">
        <v>16</v>
      </c>
      <c r="E306" s="31">
        <f t="shared" si="4"/>
        <v>8202.5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55</v>
      </c>
      <c r="B307" s="72">
        <v>65.599999999999994</v>
      </c>
      <c r="C307" s="65" t="s">
        <v>8206</v>
      </c>
      <c r="D307" s="65" t="s">
        <v>16</v>
      </c>
      <c r="E307" s="31">
        <f t="shared" si="4"/>
        <v>23287.99999999999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95</v>
      </c>
      <c r="B308" s="72">
        <v>65.58</v>
      </c>
      <c r="C308" s="65" t="s">
        <v>8207</v>
      </c>
      <c r="D308" s="65" t="s">
        <v>16</v>
      </c>
      <c r="E308" s="31">
        <f t="shared" si="4"/>
        <v>12788.1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5</v>
      </c>
      <c r="B309" s="72">
        <v>65.58</v>
      </c>
      <c r="C309" s="65" t="s">
        <v>8207</v>
      </c>
      <c r="D309" s="65" t="s">
        <v>16</v>
      </c>
      <c r="E309" s="31">
        <f t="shared" si="4"/>
        <v>983.69999999999993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203</v>
      </c>
      <c r="B310" s="72">
        <v>65.56</v>
      </c>
      <c r="C310" s="65" t="s">
        <v>8208</v>
      </c>
      <c r="D310" s="65" t="s">
        <v>16</v>
      </c>
      <c r="E310" s="31">
        <f t="shared" si="4"/>
        <v>13308.68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55</v>
      </c>
      <c r="B311" s="72">
        <v>65.540000000000006</v>
      </c>
      <c r="C311" s="65" t="s">
        <v>8053</v>
      </c>
      <c r="D311" s="65" t="s">
        <v>16</v>
      </c>
      <c r="E311" s="31">
        <f t="shared" si="4"/>
        <v>10158.700000000001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89</v>
      </c>
      <c r="B312" s="72">
        <v>65.56</v>
      </c>
      <c r="C312" s="65" t="s">
        <v>1032</v>
      </c>
      <c r="D312" s="65" t="s">
        <v>16</v>
      </c>
      <c r="E312" s="31">
        <f t="shared" si="4"/>
        <v>5834.84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82</v>
      </c>
      <c r="B313" s="72">
        <v>65.56</v>
      </c>
      <c r="C313" s="65" t="s">
        <v>8209</v>
      </c>
      <c r="D313" s="65" t="s">
        <v>16</v>
      </c>
      <c r="E313" s="31">
        <f t="shared" si="4"/>
        <v>5375.9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24</v>
      </c>
      <c r="B314" s="72">
        <v>65.540000000000006</v>
      </c>
      <c r="C314" s="65" t="s">
        <v>3443</v>
      </c>
      <c r="D314" s="65" t="s">
        <v>16</v>
      </c>
      <c r="E314" s="31">
        <f t="shared" si="4"/>
        <v>8126.960000000000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20</v>
      </c>
      <c r="B315" s="72">
        <v>65.48</v>
      </c>
      <c r="C315" s="65" t="s">
        <v>8210</v>
      </c>
      <c r="D315" s="65" t="s">
        <v>16</v>
      </c>
      <c r="E315" s="31">
        <f t="shared" si="4"/>
        <v>7857.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43</v>
      </c>
      <c r="B316" s="72">
        <v>65.459999999999994</v>
      </c>
      <c r="C316" s="65" t="s">
        <v>8210</v>
      </c>
      <c r="D316" s="65" t="s">
        <v>16</v>
      </c>
      <c r="E316" s="31">
        <f t="shared" si="4"/>
        <v>9360.779999999998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62</v>
      </c>
      <c r="B317" s="72">
        <v>65.48</v>
      </c>
      <c r="C317" s="65" t="s">
        <v>8211</v>
      </c>
      <c r="D317" s="65" t="s">
        <v>16</v>
      </c>
      <c r="E317" s="31">
        <f t="shared" si="4"/>
        <v>4059.7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61</v>
      </c>
      <c r="B318" s="72">
        <v>65.48</v>
      </c>
      <c r="C318" s="65" t="s">
        <v>8211</v>
      </c>
      <c r="D318" s="65" t="s">
        <v>16</v>
      </c>
      <c r="E318" s="31">
        <f t="shared" si="4"/>
        <v>3994.2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35</v>
      </c>
      <c r="B319" s="72">
        <v>65.48</v>
      </c>
      <c r="C319" s="65" t="s">
        <v>8211</v>
      </c>
      <c r="D319" s="65" t="s">
        <v>16</v>
      </c>
      <c r="E319" s="31">
        <f t="shared" si="4"/>
        <v>2291.800000000000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7</v>
      </c>
      <c r="B320" s="72">
        <v>65.48</v>
      </c>
      <c r="C320" s="65" t="s">
        <v>8211</v>
      </c>
      <c r="D320" s="65" t="s">
        <v>16</v>
      </c>
      <c r="E320" s="31">
        <f t="shared" si="4"/>
        <v>458.3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0</v>
      </c>
      <c r="B321" s="72">
        <v>65.540000000000006</v>
      </c>
      <c r="C321" s="65" t="s">
        <v>8212</v>
      </c>
      <c r="D321" s="65" t="s">
        <v>16</v>
      </c>
      <c r="E321" s="31">
        <f t="shared" si="4"/>
        <v>7864.800000000001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7</v>
      </c>
      <c r="B322" s="72">
        <v>65.540000000000006</v>
      </c>
      <c r="C322" s="65" t="s">
        <v>8212</v>
      </c>
      <c r="D322" s="65" t="s">
        <v>16</v>
      </c>
      <c r="E322" s="31">
        <f t="shared" ref="E322:E385" si="5">A322*B322</f>
        <v>1114.1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4</v>
      </c>
      <c r="B323" s="72">
        <v>65.52</v>
      </c>
      <c r="C323" s="65" t="s">
        <v>1036</v>
      </c>
      <c r="D323" s="65" t="s">
        <v>16</v>
      </c>
      <c r="E323" s="31">
        <f t="shared" si="5"/>
        <v>9434.87999999999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9</v>
      </c>
      <c r="B324" s="72">
        <v>65.5</v>
      </c>
      <c r="C324" s="65" t="s">
        <v>8213</v>
      </c>
      <c r="D324" s="65" t="s">
        <v>16</v>
      </c>
      <c r="E324" s="31">
        <f t="shared" si="5"/>
        <v>3209.5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77</v>
      </c>
      <c r="B325" s="72">
        <v>65.5</v>
      </c>
      <c r="C325" s="65" t="s">
        <v>8213</v>
      </c>
      <c r="D325" s="65" t="s">
        <v>16</v>
      </c>
      <c r="E325" s="31">
        <f t="shared" si="5"/>
        <v>5043.5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22</v>
      </c>
      <c r="B326" s="72">
        <v>65.48</v>
      </c>
      <c r="C326" s="65" t="s">
        <v>8214</v>
      </c>
      <c r="D326" s="65" t="s">
        <v>16</v>
      </c>
      <c r="E326" s="31">
        <f t="shared" si="5"/>
        <v>7988.56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20</v>
      </c>
      <c r="B327" s="72">
        <v>65.48</v>
      </c>
      <c r="C327" s="65" t="s">
        <v>8215</v>
      </c>
      <c r="D327" s="65" t="s">
        <v>16</v>
      </c>
      <c r="E327" s="31">
        <f t="shared" si="5"/>
        <v>7857.6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20</v>
      </c>
      <c r="B328" s="72">
        <v>65.48</v>
      </c>
      <c r="C328" s="65" t="s">
        <v>8216</v>
      </c>
      <c r="D328" s="65" t="s">
        <v>16</v>
      </c>
      <c r="E328" s="31">
        <f t="shared" si="5"/>
        <v>7857.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55</v>
      </c>
      <c r="B329" s="72">
        <v>65.459999999999994</v>
      </c>
      <c r="C329" s="65" t="s">
        <v>8217</v>
      </c>
      <c r="D329" s="65" t="s">
        <v>16</v>
      </c>
      <c r="E329" s="31">
        <f t="shared" si="5"/>
        <v>3600.2999999999997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66</v>
      </c>
      <c r="B330" s="72">
        <v>65.459999999999994</v>
      </c>
      <c r="C330" s="65" t="s">
        <v>8217</v>
      </c>
      <c r="D330" s="65" t="s">
        <v>16</v>
      </c>
      <c r="E330" s="31">
        <f t="shared" si="5"/>
        <v>4320.3599999999997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63</v>
      </c>
      <c r="B331" s="72">
        <v>65.44</v>
      </c>
      <c r="C331" s="65" t="s">
        <v>8218</v>
      </c>
      <c r="D331" s="65" t="s">
        <v>16</v>
      </c>
      <c r="E331" s="31">
        <f t="shared" si="5"/>
        <v>4122.7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65</v>
      </c>
      <c r="B332" s="72">
        <v>65.44</v>
      </c>
      <c r="C332" s="65" t="s">
        <v>8218</v>
      </c>
      <c r="D332" s="65" t="s">
        <v>16</v>
      </c>
      <c r="E332" s="31">
        <f t="shared" si="5"/>
        <v>4253.5999999999995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29</v>
      </c>
      <c r="B333" s="72">
        <v>65.44</v>
      </c>
      <c r="C333" s="65" t="s">
        <v>8218</v>
      </c>
      <c r="D333" s="65" t="s">
        <v>16</v>
      </c>
      <c r="E333" s="31">
        <f t="shared" si="5"/>
        <v>1897.76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2</v>
      </c>
      <c r="B334" s="72">
        <v>65.42</v>
      </c>
      <c r="C334" s="65" t="s">
        <v>4518</v>
      </c>
      <c r="D334" s="65" t="s">
        <v>16</v>
      </c>
      <c r="E334" s="31">
        <f t="shared" si="5"/>
        <v>9289.6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3</v>
      </c>
      <c r="B335" s="72">
        <v>65.42</v>
      </c>
      <c r="C335" s="65" t="s">
        <v>8219</v>
      </c>
      <c r="D335" s="65" t="s">
        <v>16</v>
      </c>
      <c r="E335" s="31">
        <f t="shared" si="5"/>
        <v>8700.86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88</v>
      </c>
      <c r="B336" s="72">
        <v>65.459999999999994</v>
      </c>
      <c r="C336" s="65" t="s">
        <v>4522</v>
      </c>
      <c r="D336" s="65" t="s">
        <v>16</v>
      </c>
      <c r="E336" s="31">
        <f t="shared" si="5"/>
        <v>12306.48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25</v>
      </c>
      <c r="B337" s="72">
        <v>65.44</v>
      </c>
      <c r="C337" s="65" t="s">
        <v>1448</v>
      </c>
      <c r="D337" s="65" t="s">
        <v>16</v>
      </c>
      <c r="E337" s="31">
        <f t="shared" si="5"/>
        <v>8180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246</v>
      </c>
      <c r="B338" s="72">
        <v>65.459999999999994</v>
      </c>
      <c r="C338" s="65" t="s">
        <v>8220</v>
      </c>
      <c r="D338" s="65" t="s">
        <v>16</v>
      </c>
      <c r="E338" s="31">
        <f t="shared" si="5"/>
        <v>16103.15999999999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73</v>
      </c>
      <c r="B339" s="72">
        <v>65.48</v>
      </c>
      <c r="C339" s="65" t="s">
        <v>8221</v>
      </c>
      <c r="D339" s="65" t="s">
        <v>16</v>
      </c>
      <c r="E339" s="31">
        <f t="shared" si="5"/>
        <v>11328.04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74</v>
      </c>
      <c r="B340" s="72">
        <v>65.5</v>
      </c>
      <c r="C340" s="65" t="s">
        <v>8222</v>
      </c>
      <c r="D340" s="65" t="s">
        <v>16</v>
      </c>
      <c r="E340" s="31">
        <f t="shared" si="5"/>
        <v>11397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60</v>
      </c>
      <c r="B341" s="72">
        <v>65.48</v>
      </c>
      <c r="C341" s="65" t="s">
        <v>8223</v>
      </c>
      <c r="D341" s="65" t="s">
        <v>16</v>
      </c>
      <c r="E341" s="31">
        <f t="shared" si="5"/>
        <v>3928.8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62</v>
      </c>
      <c r="B342" s="72">
        <v>65.48</v>
      </c>
      <c r="C342" s="65" t="s">
        <v>8223</v>
      </c>
      <c r="D342" s="65" t="s">
        <v>16</v>
      </c>
      <c r="E342" s="31">
        <f t="shared" si="5"/>
        <v>4059.76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85</v>
      </c>
      <c r="B343" s="72">
        <v>65.48</v>
      </c>
      <c r="C343" s="65" t="s">
        <v>8223</v>
      </c>
      <c r="D343" s="65" t="s">
        <v>16</v>
      </c>
      <c r="E343" s="31">
        <f t="shared" si="5"/>
        <v>5565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81</v>
      </c>
      <c r="B344" s="72">
        <v>65.459999999999994</v>
      </c>
      <c r="C344" s="65" t="s">
        <v>1889</v>
      </c>
      <c r="D344" s="65" t="s">
        <v>16</v>
      </c>
      <c r="E344" s="31">
        <f t="shared" si="5"/>
        <v>11848.259999999998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64</v>
      </c>
      <c r="B345" s="72">
        <v>65.44</v>
      </c>
      <c r="C345" s="65" t="s">
        <v>1889</v>
      </c>
      <c r="D345" s="65" t="s">
        <v>16</v>
      </c>
      <c r="E345" s="31">
        <f t="shared" si="5"/>
        <v>10732.1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52</v>
      </c>
      <c r="B346" s="72">
        <v>65.42</v>
      </c>
      <c r="C346" s="65" t="s">
        <v>8224</v>
      </c>
      <c r="D346" s="65" t="s">
        <v>16</v>
      </c>
      <c r="E346" s="31">
        <f t="shared" si="5"/>
        <v>9943.8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40</v>
      </c>
      <c r="B347" s="72">
        <v>65.400000000000006</v>
      </c>
      <c r="C347" s="65" t="s">
        <v>8224</v>
      </c>
      <c r="D347" s="65" t="s">
        <v>16</v>
      </c>
      <c r="E347" s="31">
        <f t="shared" si="5"/>
        <v>261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21</v>
      </c>
      <c r="B348" s="72">
        <v>65.400000000000006</v>
      </c>
      <c r="C348" s="65" t="s">
        <v>8224</v>
      </c>
      <c r="D348" s="65" t="s">
        <v>16</v>
      </c>
      <c r="E348" s="31">
        <f t="shared" si="5"/>
        <v>7913.4000000000005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5</v>
      </c>
      <c r="B349" s="72">
        <v>65.400000000000006</v>
      </c>
      <c r="C349" s="65" t="s">
        <v>8225</v>
      </c>
      <c r="D349" s="65" t="s">
        <v>16</v>
      </c>
      <c r="E349" s="31">
        <f t="shared" si="5"/>
        <v>10791.00000000000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42</v>
      </c>
      <c r="B350" s="72">
        <v>65.38</v>
      </c>
      <c r="C350" s="65" t="s">
        <v>8226</v>
      </c>
      <c r="D350" s="65" t="s">
        <v>16</v>
      </c>
      <c r="E350" s="31">
        <f t="shared" si="5"/>
        <v>9283.9599999999991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22</v>
      </c>
      <c r="B351" s="72">
        <v>65.400000000000006</v>
      </c>
      <c r="C351" s="65" t="s">
        <v>8227</v>
      </c>
      <c r="D351" s="65" t="s">
        <v>16</v>
      </c>
      <c r="E351" s="31">
        <f t="shared" si="5"/>
        <v>7978.8000000000011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221</v>
      </c>
      <c r="B352" s="72">
        <v>65.400000000000006</v>
      </c>
      <c r="C352" s="65" t="s">
        <v>2760</v>
      </c>
      <c r="D352" s="65" t="s">
        <v>16</v>
      </c>
      <c r="E352" s="31">
        <f t="shared" si="5"/>
        <v>14453.40000000000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67</v>
      </c>
      <c r="B353" s="72">
        <v>65.38</v>
      </c>
      <c r="C353" s="65" t="s">
        <v>4541</v>
      </c>
      <c r="D353" s="65" t="s">
        <v>16</v>
      </c>
      <c r="E353" s="31">
        <f t="shared" si="5"/>
        <v>4380.46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65</v>
      </c>
      <c r="B354" s="72">
        <v>65.42</v>
      </c>
      <c r="C354" s="65" t="s">
        <v>5827</v>
      </c>
      <c r="D354" s="65" t="s">
        <v>16</v>
      </c>
      <c r="E354" s="31">
        <f t="shared" si="5"/>
        <v>4252.3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3</v>
      </c>
      <c r="B355" s="72">
        <v>65.42</v>
      </c>
      <c r="C355" s="65" t="s">
        <v>5827</v>
      </c>
      <c r="D355" s="65" t="s">
        <v>16</v>
      </c>
      <c r="E355" s="31">
        <f t="shared" si="5"/>
        <v>196.26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33</v>
      </c>
      <c r="B356" s="72">
        <v>65.42</v>
      </c>
      <c r="C356" s="65" t="s">
        <v>5827</v>
      </c>
      <c r="D356" s="65" t="s">
        <v>16</v>
      </c>
      <c r="E356" s="31">
        <f t="shared" si="5"/>
        <v>8700.86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95</v>
      </c>
      <c r="B357" s="72">
        <v>65.42</v>
      </c>
      <c r="C357" s="65" t="s">
        <v>5827</v>
      </c>
      <c r="D357" s="65" t="s">
        <v>16</v>
      </c>
      <c r="E357" s="31">
        <f t="shared" si="5"/>
        <v>12756.9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01</v>
      </c>
      <c r="B358" s="72">
        <v>65.48</v>
      </c>
      <c r="C358" s="65" t="s">
        <v>8228</v>
      </c>
      <c r="D358" s="65" t="s">
        <v>16</v>
      </c>
      <c r="E358" s="31">
        <f t="shared" si="5"/>
        <v>6613.4800000000005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04</v>
      </c>
      <c r="B359" s="72">
        <v>65.48</v>
      </c>
      <c r="C359" s="65" t="s">
        <v>8228</v>
      </c>
      <c r="D359" s="65" t="s">
        <v>16</v>
      </c>
      <c r="E359" s="31">
        <f t="shared" si="5"/>
        <v>6809.92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07</v>
      </c>
      <c r="B360" s="72">
        <v>65.48</v>
      </c>
      <c r="C360" s="65" t="s">
        <v>8228</v>
      </c>
      <c r="D360" s="65" t="s">
        <v>16</v>
      </c>
      <c r="E360" s="31">
        <f t="shared" si="5"/>
        <v>7006.3600000000006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23</v>
      </c>
      <c r="B361" s="72">
        <v>65.48</v>
      </c>
      <c r="C361" s="65" t="s">
        <v>8228</v>
      </c>
      <c r="D361" s="65" t="s">
        <v>16</v>
      </c>
      <c r="E361" s="31">
        <f t="shared" si="5"/>
        <v>1506.040000000000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36</v>
      </c>
      <c r="B362" s="72">
        <v>65.48</v>
      </c>
      <c r="C362" s="65" t="s">
        <v>8228</v>
      </c>
      <c r="D362" s="65" t="s">
        <v>16</v>
      </c>
      <c r="E362" s="31">
        <f t="shared" si="5"/>
        <v>8905.2800000000007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95</v>
      </c>
      <c r="B363" s="72">
        <v>65.48</v>
      </c>
      <c r="C363" s="65" t="s">
        <v>8228</v>
      </c>
      <c r="D363" s="65" t="s">
        <v>16</v>
      </c>
      <c r="E363" s="31">
        <f t="shared" si="5"/>
        <v>12768.6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4</v>
      </c>
      <c r="B364" s="72">
        <v>65.48</v>
      </c>
      <c r="C364" s="65" t="s">
        <v>8228</v>
      </c>
      <c r="D364" s="65" t="s">
        <v>16</v>
      </c>
      <c r="E364" s="31">
        <f t="shared" si="5"/>
        <v>916.72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99</v>
      </c>
      <c r="B365" s="72">
        <v>65.52</v>
      </c>
      <c r="C365" s="65" t="s">
        <v>8229</v>
      </c>
      <c r="D365" s="65" t="s">
        <v>16</v>
      </c>
      <c r="E365" s="31">
        <f t="shared" si="5"/>
        <v>6486.4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45</v>
      </c>
      <c r="B366" s="72">
        <v>65.540000000000006</v>
      </c>
      <c r="C366" s="65" t="s">
        <v>8230</v>
      </c>
      <c r="D366" s="65" t="s">
        <v>16</v>
      </c>
      <c r="E366" s="31">
        <f t="shared" si="5"/>
        <v>9503.3000000000011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95</v>
      </c>
      <c r="B367" s="72">
        <v>65.52</v>
      </c>
      <c r="C367" s="65" t="s">
        <v>8231</v>
      </c>
      <c r="D367" s="65" t="s">
        <v>16</v>
      </c>
      <c r="E367" s="31">
        <f t="shared" si="5"/>
        <v>12776.4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72</v>
      </c>
      <c r="B368" s="72">
        <v>65.52</v>
      </c>
      <c r="C368" s="65" t="s">
        <v>8231</v>
      </c>
      <c r="D368" s="65" t="s">
        <v>16</v>
      </c>
      <c r="E368" s="31">
        <f t="shared" si="5"/>
        <v>11269.439999999999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244</v>
      </c>
      <c r="B369" s="72">
        <v>65.52</v>
      </c>
      <c r="C369" s="65" t="s">
        <v>8232</v>
      </c>
      <c r="D369" s="65" t="s">
        <v>16</v>
      </c>
      <c r="E369" s="31">
        <f t="shared" si="5"/>
        <v>15986.88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33</v>
      </c>
      <c r="B370" s="72">
        <v>65.52</v>
      </c>
      <c r="C370" s="65" t="s">
        <v>8232</v>
      </c>
      <c r="D370" s="65" t="s">
        <v>16</v>
      </c>
      <c r="E370" s="31">
        <f t="shared" si="5"/>
        <v>2162.16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170</v>
      </c>
      <c r="B371" s="72">
        <v>65.5</v>
      </c>
      <c r="C371" s="65" t="s">
        <v>8233</v>
      </c>
      <c r="D371" s="65" t="s">
        <v>16</v>
      </c>
      <c r="E371" s="31">
        <f t="shared" si="5"/>
        <v>11135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20</v>
      </c>
      <c r="B372" s="72">
        <v>65.48</v>
      </c>
      <c r="C372" s="65" t="s">
        <v>8234</v>
      </c>
      <c r="D372" s="65" t="s">
        <v>16</v>
      </c>
      <c r="E372" s="31">
        <f t="shared" si="5"/>
        <v>7857.6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20</v>
      </c>
      <c r="B373" s="72">
        <v>65.459999999999994</v>
      </c>
      <c r="C373" s="65" t="s">
        <v>8235</v>
      </c>
      <c r="D373" s="65" t="s">
        <v>16</v>
      </c>
      <c r="E373" s="31">
        <f t="shared" si="5"/>
        <v>7855.1999999999989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5</v>
      </c>
      <c r="B374" s="72">
        <v>65.459999999999994</v>
      </c>
      <c r="C374" s="65" t="s">
        <v>8235</v>
      </c>
      <c r="D374" s="65" t="s">
        <v>16</v>
      </c>
      <c r="E374" s="31">
        <f t="shared" si="5"/>
        <v>327.29999999999995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175</v>
      </c>
      <c r="B375" s="72">
        <v>65.459999999999994</v>
      </c>
      <c r="C375" s="65" t="s">
        <v>2782</v>
      </c>
      <c r="D375" s="65" t="s">
        <v>16</v>
      </c>
      <c r="E375" s="31">
        <f t="shared" si="5"/>
        <v>11455.499999999998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83</v>
      </c>
      <c r="B376" s="72">
        <v>65.459999999999994</v>
      </c>
      <c r="C376" s="65" t="s">
        <v>2782</v>
      </c>
      <c r="D376" s="65" t="s">
        <v>16</v>
      </c>
      <c r="E376" s="31">
        <f t="shared" si="5"/>
        <v>11979.17999999999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217</v>
      </c>
      <c r="B377" s="72">
        <v>65.459999999999994</v>
      </c>
      <c r="C377" s="65" t="s">
        <v>8236</v>
      </c>
      <c r="D377" s="65" t="s">
        <v>16</v>
      </c>
      <c r="E377" s="31">
        <f t="shared" si="5"/>
        <v>14204.81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26</v>
      </c>
      <c r="B378" s="72">
        <v>65.459999999999994</v>
      </c>
      <c r="C378" s="65" t="s">
        <v>2279</v>
      </c>
      <c r="D378" s="65" t="s">
        <v>16</v>
      </c>
      <c r="E378" s="31">
        <f t="shared" si="5"/>
        <v>8247.9599999999991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52</v>
      </c>
      <c r="B379" s="72">
        <v>65.459999999999994</v>
      </c>
      <c r="C379" s="65" t="s">
        <v>8237</v>
      </c>
      <c r="D379" s="65" t="s">
        <v>16</v>
      </c>
      <c r="E379" s="31">
        <f t="shared" si="5"/>
        <v>9949.9199999999983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59</v>
      </c>
      <c r="B380" s="72">
        <v>65.5</v>
      </c>
      <c r="C380" s="65" t="s">
        <v>8238</v>
      </c>
      <c r="D380" s="65" t="s">
        <v>16</v>
      </c>
      <c r="E380" s="31">
        <f t="shared" si="5"/>
        <v>10414.5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20</v>
      </c>
      <c r="B381" s="72">
        <v>65.5</v>
      </c>
      <c r="C381" s="65" t="s">
        <v>2791</v>
      </c>
      <c r="D381" s="65" t="s">
        <v>16</v>
      </c>
      <c r="E381" s="31">
        <f t="shared" si="5"/>
        <v>7860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79</v>
      </c>
      <c r="B382" s="72">
        <v>65.5</v>
      </c>
      <c r="C382" s="65" t="s">
        <v>2792</v>
      </c>
      <c r="D382" s="65" t="s">
        <v>16</v>
      </c>
      <c r="E382" s="31">
        <f t="shared" si="5"/>
        <v>11724.5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02</v>
      </c>
      <c r="B383" s="72">
        <v>65.48</v>
      </c>
      <c r="C383" s="65" t="s">
        <v>3480</v>
      </c>
      <c r="D383" s="65" t="s">
        <v>16</v>
      </c>
      <c r="E383" s="31">
        <f t="shared" si="5"/>
        <v>6678.96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27</v>
      </c>
      <c r="B384" s="72">
        <v>65.5</v>
      </c>
      <c r="C384" s="65" t="s">
        <v>5513</v>
      </c>
      <c r="D384" s="65" t="s">
        <v>16</v>
      </c>
      <c r="E384" s="31">
        <f t="shared" si="5"/>
        <v>14868.5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68</v>
      </c>
      <c r="B385" s="72">
        <v>65.48</v>
      </c>
      <c r="C385" s="65" t="s">
        <v>8239</v>
      </c>
      <c r="D385" s="65" t="s">
        <v>16</v>
      </c>
      <c r="E385" s="31">
        <f t="shared" si="5"/>
        <v>4452.6400000000003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266</v>
      </c>
      <c r="B386" s="72">
        <v>65.5</v>
      </c>
      <c r="C386" s="65" t="s">
        <v>5517</v>
      </c>
      <c r="D386" s="65" t="s">
        <v>16</v>
      </c>
      <c r="E386" s="31">
        <f t="shared" ref="E386:E449" si="6">A386*B386</f>
        <v>17423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92</v>
      </c>
      <c r="B2" s="72">
        <v>65.459999999999994</v>
      </c>
      <c r="C2" s="30" t="s">
        <v>8240</v>
      </c>
      <c r="D2" s="30" t="s">
        <v>16</v>
      </c>
      <c r="E2" s="31">
        <f t="shared" ref="E2:E65" si="0">A2*B2</f>
        <v>1911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9</v>
      </c>
      <c r="B3" s="72">
        <v>65.5</v>
      </c>
      <c r="C3" s="30" t="s">
        <v>7296</v>
      </c>
      <c r="D3" s="30" t="s">
        <v>16</v>
      </c>
      <c r="E3" s="31">
        <f t="shared" si="0"/>
        <v>13689.5</v>
      </c>
      <c r="F3" s="29"/>
      <c r="G3" s="35" t="s">
        <v>1</v>
      </c>
      <c r="H3" s="36">
        <f>+SUMIF(D:D,K3,A:A)</f>
        <v>40000</v>
      </c>
      <c r="I3" s="37">
        <f>+J3/H3</f>
        <v>65.029694000000035</v>
      </c>
      <c r="J3" s="38">
        <f>+SUMIF(D:D,K3,E:E)-2</f>
        <v>2601187.7600000016</v>
      </c>
      <c r="K3" s="39" t="s">
        <v>16</v>
      </c>
    </row>
    <row r="4" spans="1:11" ht="15" customHeight="1" x14ac:dyDescent="0.35">
      <c r="A4" s="30">
        <v>14</v>
      </c>
      <c r="B4" s="72">
        <v>65.5</v>
      </c>
      <c r="C4" s="30" t="s">
        <v>7296</v>
      </c>
      <c r="D4" s="30" t="s">
        <v>16</v>
      </c>
      <c r="E4" s="31">
        <f t="shared" si="0"/>
        <v>91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2</v>
      </c>
      <c r="B5" s="72">
        <v>65.48</v>
      </c>
      <c r="C5" s="30" t="s">
        <v>8241</v>
      </c>
      <c r="D5" s="30" t="s">
        <v>16</v>
      </c>
      <c r="E5" s="31">
        <f t="shared" si="0"/>
        <v>26322.96000000000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44</v>
      </c>
      <c r="B6" s="72">
        <v>65.459999999999994</v>
      </c>
      <c r="C6" s="30" t="s">
        <v>8242</v>
      </c>
      <c r="D6" s="30" t="s">
        <v>16</v>
      </c>
      <c r="E6" s="31">
        <f t="shared" si="0"/>
        <v>15972.239999999998</v>
      </c>
      <c r="F6" s="29"/>
      <c r="G6" s="44" t="s">
        <v>22</v>
      </c>
      <c r="H6" s="45">
        <f>SUM(H3:H5)</f>
        <v>40000</v>
      </c>
      <c r="I6" s="46">
        <f>+ROUND(J6/H6,6)</f>
        <v>65.029694000000006</v>
      </c>
      <c r="J6" s="47">
        <f>SUM(J3:J5)</f>
        <v>2601187.7600000016</v>
      </c>
      <c r="K6" s="29"/>
    </row>
    <row r="7" spans="1:11" ht="15" customHeight="1" x14ac:dyDescent="0.35">
      <c r="A7" s="30">
        <v>126</v>
      </c>
      <c r="B7" s="72">
        <v>65.42</v>
      </c>
      <c r="C7" s="30" t="s">
        <v>8243</v>
      </c>
      <c r="D7" s="30" t="s">
        <v>16</v>
      </c>
      <c r="E7" s="31">
        <f t="shared" si="0"/>
        <v>8242.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1</v>
      </c>
      <c r="B8" s="72">
        <v>65.42</v>
      </c>
      <c r="C8" s="30" t="s">
        <v>8244</v>
      </c>
      <c r="D8" s="30" t="s">
        <v>16</v>
      </c>
      <c r="E8" s="31">
        <f t="shared" si="0"/>
        <v>5299.02</v>
      </c>
      <c r="F8" s="29"/>
      <c r="G8" s="51" t="s">
        <v>23</v>
      </c>
      <c r="H8" s="52">
        <v>46134</v>
      </c>
      <c r="I8" s="53"/>
      <c r="J8" s="50"/>
      <c r="K8" s="29"/>
    </row>
    <row r="9" spans="1:11" ht="15" customHeight="1" x14ac:dyDescent="0.35">
      <c r="A9" s="30">
        <v>90</v>
      </c>
      <c r="B9" s="72">
        <v>65.42</v>
      </c>
      <c r="C9" s="30" t="s">
        <v>8244</v>
      </c>
      <c r="D9" s="30" t="s">
        <v>16</v>
      </c>
      <c r="E9" s="31">
        <f t="shared" si="0"/>
        <v>5887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4</v>
      </c>
      <c r="B10" s="72">
        <v>65.38</v>
      </c>
      <c r="C10" s="30" t="s">
        <v>8245</v>
      </c>
      <c r="D10" s="30" t="s">
        <v>16</v>
      </c>
      <c r="E10" s="31">
        <f t="shared" si="0"/>
        <v>12029.9199999999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3</v>
      </c>
      <c r="B11" s="72">
        <v>65.3</v>
      </c>
      <c r="C11" s="30" t="s">
        <v>8246</v>
      </c>
      <c r="D11" s="30" t="s">
        <v>16</v>
      </c>
      <c r="E11" s="31">
        <f t="shared" si="0"/>
        <v>13255.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51</v>
      </c>
      <c r="B12" s="72">
        <v>65.319999999999993</v>
      </c>
      <c r="C12" s="30" t="s">
        <v>8247</v>
      </c>
      <c r="D12" s="30" t="s">
        <v>16</v>
      </c>
      <c r="E12" s="31">
        <f t="shared" si="0"/>
        <v>3331.319999999999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67</v>
      </c>
      <c r="B13" s="72">
        <v>65.319999999999993</v>
      </c>
      <c r="C13" s="30" t="s">
        <v>8247</v>
      </c>
      <c r="D13" s="30" t="s">
        <v>16</v>
      </c>
      <c r="E13" s="31">
        <f t="shared" si="0"/>
        <v>4376.439999999999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7</v>
      </c>
      <c r="B14" s="72">
        <v>65.34</v>
      </c>
      <c r="C14" s="30" t="s">
        <v>8248</v>
      </c>
      <c r="D14" s="30" t="s">
        <v>16</v>
      </c>
      <c r="E14" s="31">
        <f t="shared" si="0"/>
        <v>10258.380000000001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5.38</v>
      </c>
      <c r="C15" s="30" t="s">
        <v>129</v>
      </c>
      <c r="D15" s="30" t="s">
        <v>16</v>
      </c>
      <c r="E15" s="31">
        <f t="shared" si="0"/>
        <v>7845.599999999999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7</v>
      </c>
      <c r="B16" s="72">
        <v>65.36</v>
      </c>
      <c r="C16" s="30" t="s">
        <v>129</v>
      </c>
      <c r="D16" s="30" t="s">
        <v>16</v>
      </c>
      <c r="E16" s="31">
        <f t="shared" si="0"/>
        <v>3071.9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5</v>
      </c>
      <c r="B17" s="72">
        <v>65.36</v>
      </c>
      <c r="C17" s="30" t="s">
        <v>8249</v>
      </c>
      <c r="D17" s="30" t="s">
        <v>16</v>
      </c>
      <c r="E17" s="31">
        <f t="shared" si="0"/>
        <v>3594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4</v>
      </c>
      <c r="B18" s="72">
        <v>65.36</v>
      </c>
      <c r="C18" s="30" t="s">
        <v>8250</v>
      </c>
      <c r="D18" s="30" t="s">
        <v>16</v>
      </c>
      <c r="E18" s="31">
        <f t="shared" si="0"/>
        <v>2222.23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</v>
      </c>
      <c r="B19" s="72">
        <v>65.34</v>
      </c>
      <c r="C19" s="30" t="s">
        <v>3505</v>
      </c>
      <c r="D19" s="30" t="s">
        <v>16</v>
      </c>
      <c r="E19" s="31">
        <f t="shared" si="0"/>
        <v>261.3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5.38</v>
      </c>
      <c r="C20" s="30" t="s">
        <v>8251</v>
      </c>
      <c r="D20" s="30" t="s">
        <v>16</v>
      </c>
      <c r="E20" s="31">
        <f t="shared" si="0"/>
        <v>10264.6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53</v>
      </c>
      <c r="B21" s="72">
        <v>65.36</v>
      </c>
      <c r="C21" s="30" t="s">
        <v>8252</v>
      </c>
      <c r="D21" s="30" t="s">
        <v>16</v>
      </c>
      <c r="E21" s="31">
        <f t="shared" si="0"/>
        <v>346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69</v>
      </c>
      <c r="B22" s="72">
        <v>65.36</v>
      </c>
      <c r="C22" s="30" t="s">
        <v>8252</v>
      </c>
      <c r="D22" s="30" t="s">
        <v>16</v>
      </c>
      <c r="E22" s="31">
        <f t="shared" si="0"/>
        <v>4509.8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65.400000000000006</v>
      </c>
      <c r="C23" s="30" t="s">
        <v>8253</v>
      </c>
      <c r="D23" s="30" t="s">
        <v>16</v>
      </c>
      <c r="E23" s="31">
        <f t="shared" si="0"/>
        <v>3270.000000000000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7</v>
      </c>
      <c r="B24" s="72">
        <v>65.400000000000006</v>
      </c>
      <c r="C24" s="30" t="s">
        <v>8253</v>
      </c>
      <c r="D24" s="30" t="s">
        <v>16</v>
      </c>
      <c r="E24" s="31">
        <f t="shared" si="0"/>
        <v>6997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6</v>
      </c>
      <c r="B25" s="72">
        <v>65.38</v>
      </c>
      <c r="C25" s="30" t="s">
        <v>1152</v>
      </c>
      <c r="D25" s="30" t="s">
        <v>16</v>
      </c>
      <c r="E25" s="31">
        <f t="shared" si="0"/>
        <v>3661.2799999999997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65.38</v>
      </c>
      <c r="C26" s="30" t="s">
        <v>8254</v>
      </c>
      <c r="D26" s="30" t="s">
        <v>16</v>
      </c>
      <c r="E26" s="31">
        <f t="shared" si="0"/>
        <v>326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9</v>
      </c>
      <c r="B27" s="72">
        <v>65.38</v>
      </c>
      <c r="C27" s="30" t="s">
        <v>8255</v>
      </c>
      <c r="D27" s="30" t="s">
        <v>16</v>
      </c>
      <c r="E27" s="31">
        <f t="shared" si="0"/>
        <v>1242.21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47</v>
      </c>
      <c r="B28" s="72">
        <v>65.34</v>
      </c>
      <c r="C28" s="30" t="s">
        <v>7900</v>
      </c>
      <c r="D28" s="30" t="s">
        <v>16</v>
      </c>
      <c r="E28" s="31">
        <f t="shared" si="0"/>
        <v>3070.9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5.34</v>
      </c>
      <c r="C29" s="30" t="s">
        <v>7900</v>
      </c>
      <c r="D29" s="30" t="s">
        <v>16</v>
      </c>
      <c r="E29" s="31">
        <f t="shared" si="0"/>
        <v>5423.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8</v>
      </c>
      <c r="B30" s="72">
        <v>65.540000000000006</v>
      </c>
      <c r="C30" s="30" t="s">
        <v>8256</v>
      </c>
      <c r="D30" s="30" t="s">
        <v>16</v>
      </c>
      <c r="E30" s="31">
        <f t="shared" si="0"/>
        <v>7733.72000000000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40</v>
      </c>
      <c r="B31" s="72">
        <v>65.540000000000006</v>
      </c>
      <c r="C31" s="30" t="s">
        <v>8256</v>
      </c>
      <c r="D31" s="30" t="s">
        <v>16</v>
      </c>
      <c r="E31" s="31">
        <f t="shared" si="0"/>
        <v>2621.600000000000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1</v>
      </c>
      <c r="B32" s="72">
        <v>65.52</v>
      </c>
      <c r="C32" s="30" t="s">
        <v>3164</v>
      </c>
      <c r="D32" s="30" t="s">
        <v>16</v>
      </c>
      <c r="E32" s="31">
        <f t="shared" si="0"/>
        <v>5962.3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1</v>
      </c>
      <c r="B33" s="72">
        <v>65.52</v>
      </c>
      <c r="C33" s="30" t="s">
        <v>3164</v>
      </c>
      <c r="D33" s="30" t="s">
        <v>16</v>
      </c>
      <c r="E33" s="31">
        <f t="shared" si="0"/>
        <v>7927.91999999999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1</v>
      </c>
      <c r="B34" s="72">
        <v>65.52</v>
      </c>
      <c r="C34" s="30" t="s">
        <v>8257</v>
      </c>
      <c r="D34" s="30" t="s">
        <v>16</v>
      </c>
      <c r="E34" s="31">
        <f t="shared" si="0"/>
        <v>26273.519999999997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99</v>
      </c>
      <c r="B35" s="72">
        <v>65.5</v>
      </c>
      <c r="C35" s="30" t="s">
        <v>8257</v>
      </c>
      <c r="D35" s="30" t="s">
        <v>16</v>
      </c>
      <c r="E35" s="31">
        <f t="shared" si="0"/>
        <v>19584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</v>
      </c>
      <c r="B36" s="72">
        <v>65.48</v>
      </c>
      <c r="C36" s="30" t="s">
        <v>8257</v>
      </c>
      <c r="D36" s="30" t="s">
        <v>16</v>
      </c>
      <c r="E36" s="31">
        <f t="shared" si="0"/>
        <v>130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48</v>
      </c>
      <c r="B37" s="72">
        <v>65.48</v>
      </c>
      <c r="C37" s="30" t="s">
        <v>8257</v>
      </c>
      <c r="D37" s="30" t="s">
        <v>16</v>
      </c>
      <c r="E37" s="31">
        <f t="shared" si="0"/>
        <v>16239.0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1</v>
      </c>
      <c r="B38" s="72">
        <v>65.5</v>
      </c>
      <c r="C38" s="30" t="s">
        <v>8258</v>
      </c>
      <c r="D38" s="30" t="s">
        <v>16</v>
      </c>
      <c r="E38" s="31">
        <f t="shared" si="0"/>
        <v>8580.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35</v>
      </c>
      <c r="B39" s="72">
        <v>65.52</v>
      </c>
      <c r="C39" s="30" t="s">
        <v>7544</v>
      </c>
      <c r="D39" s="30" t="s">
        <v>16</v>
      </c>
      <c r="E39" s="31">
        <f t="shared" si="0"/>
        <v>28501.19999999999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9</v>
      </c>
      <c r="B40" s="72">
        <v>65.540000000000006</v>
      </c>
      <c r="C40" s="30" t="s">
        <v>7545</v>
      </c>
      <c r="D40" s="30" t="s">
        <v>16</v>
      </c>
      <c r="E40" s="31">
        <f t="shared" si="0"/>
        <v>11731.66000000000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88</v>
      </c>
      <c r="B41" s="72">
        <v>65.52</v>
      </c>
      <c r="C41" s="30" t="s">
        <v>8259</v>
      </c>
      <c r="D41" s="30" t="s">
        <v>16</v>
      </c>
      <c r="E41" s="31">
        <f t="shared" si="0"/>
        <v>18869.75999999999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96</v>
      </c>
      <c r="B42" s="72">
        <v>65.5</v>
      </c>
      <c r="C42" s="30" t="s">
        <v>1932</v>
      </c>
      <c r="D42" s="30" t="s">
        <v>16</v>
      </c>
      <c r="E42" s="31">
        <f t="shared" si="0"/>
        <v>128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2</v>
      </c>
      <c r="B43" s="72">
        <v>65.48</v>
      </c>
      <c r="C43" s="30" t="s">
        <v>1932</v>
      </c>
      <c r="D43" s="30" t="s">
        <v>16</v>
      </c>
      <c r="E43" s="31">
        <f t="shared" si="0"/>
        <v>12572.16</v>
      </c>
      <c r="F43" s="29"/>
      <c r="G43" s="29"/>
      <c r="H43" s="29"/>
      <c r="I43" s="29"/>
      <c r="J43" s="29"/>
      <c r="K43" s="29"/>
    </row>
    <row r="44" spans="1:11" x14ac:dyDescent="0.35">
      <c r="A44" s="30">
        <v>176</v>
      </c>
      <c r="B44" s="72">
        <v>65.459999999999994</v>
      </c>
      <c r="C44" s="30" t="s">
        <v>1932</v>
      </c>
      <c r="D44" s="30" t="s">
        <v>16</v>
      </c>
      <c r="E44" s="31">
        <f t="shared" si="0"/>
        <v>11520.96</v>
      </c>
      <c r="F44" s="29"/>
      <c r="G44" s="29"/>
      <c r="H44" s="29"/>
      <c r="I44" s="29"/>
      <c r="J44" s="29"/>
      <c r="K44" s="29"/>
    </row>
    <row r="45" spans="1:11" x14ac:dyDescent="0.35">
      <c r="A45" s="30">
        <v>216</v>
      </c>
      <c r="B45" s="72">
        <v>65.44</v>
      </c>
      <c r="C45" s="30" t="s">
        <v>8260</v>
      </c>
      <c r="D45" s="30" t="s">
        <v>16</v>
      </c>
      <c r="E45" s="31">
        <f t="shared" si="0"/>
        <v>14135.039999999999</v>
      </c>
      <c r="F45" s="29"/>
      <c r="G45" s="29"/>
      <c r="H45" s="29"/>
      <c r="I45" s="29"/>
      <c r="J45" s="29"/>
      <c r="K45" s="29"/>
    </row>
    <row r="46" spans="1:11" x14ac:dyDescent="0.35">
      <c r="A46" s="30">
        <v>180</v>
      </c>
      <c r="B46" s="72">
        <v>65.42</v>
      </c>
      <c r="C46" s="30" t="s">
        <v>3882</v>
      </c>
      <c r="D46" s="30" t="s">
        <v>16</v>
      </c>
      <c r="E46" s="31">
        <f t="shared" si="0"/>
        <v>11775.6</v>
      </c>
      <c r="F46" s="29"/>
      <c r="G46" s="29"/>
      <c r="H46" s="29"/>
      <c r="I46" s="29"/>
      <c r="J46" s="29"/>
      <c r="K46" s="29"/>
    </row>
    <row r="47" spans="1:11" x14ac:dyDescent="0.35">
      <c r="A47" s="30">
        <v>234</v>
      </c>
      <c r="B47" s="72">
        <v>65.400000000000006</v>
      </c>
      <c r="C47" s="30" t="s">
        <v>8261</v>
      </c>
      <c r="D47" s="30" t="s">
        <v>16</v>
      </c>
      <c r="E47" s="31">
        <f t="shared" si="0"/>
        <v>15303.600000000002</v>
      </c>
      <c r="F47" s="29"/>
      <c r="G47" s="29"/>
      <c r="H47" s="29"/>
      <c r="I47" s="29"/>
      <c r="J47" s="29"/>
      <c r="K47" s="29"/>
    </row>
    <row r="48" spans="1:11" x14ac:dyDescent="0.35">
      <c r="A48" s="30">
        <v>22</v>
      </c>
      <c r="B48" s="72">
        <v>65.400000000000006</v>
      </c>
      <c r="C48" s="30" t="s">
        <v>8262</v>
      </c>
      <c r="D48" s="30" t="s">
        <v>16</v>
      </c>
      <c r="E48" s="31">
        <f t="shared" si="0"/>
        <v>1438.8000000000002</v>
      </c>
      <c r="F48" s="29"/>
      <c r="G48" s="29"/>
      <c r="H48" s="29"/>
      <c r="I48" s="29"/>
      <c r="J48" s="29"/>
      <c r="K48" s="29"/>
    </row>
    <row r="49" spans="1:11" x14ac:dyDescent="0.35">
      <c r="A49" s="30">
        <v>102</v>
      </c>
      <c r="B49" s="72">
        <v>65.400000000000006</v>
      </c>
      <c r="C49" s="30" t="s">
        <v>8262</v>
      </c>
      <c r="D49" s="30" t="s">
        <v>16</v>
      </c>
      <c r="E49" s="31">
        <f t="shared" si="0"/>
        <v>6670.8</v>
      </c>
      <c r="F49" s="29"/>
      <c r="G49" s="29"/>
      <c r="H49" s="29"/>
      <c r="I49" s="29"/>
      <c r="J49" s="29"/>
      <c r="K49" s="29"/>
    </row>
    <row r="50" spans="1:11" x14ac:dyDescent="0.35">
      <c r="A50" s="30">
        <v>120</v>
      </c>
      <c r="B50" s="72">
        <v>65.38</v>
      </c>
      <c r="C50" s="30" t="s">
        <v>2336</v>
      </c>
      <c r="D50" s="30" t="s">
        <v>16</v>
      </c>
      <c r="E50" s="31">
        <f t="shared" si="0"/>
        <v>7845.5999999999995</v>
      </c>
      <c r="F50" s="29"/>
      <c r="G50" s="29"/>
      <c r="H50" s="29"/>
      <c r="I50" s="29"/>
      <c r="J50" s="29"/>
      <c r="K50" s="29"/>
    </row>
    <row r="51" spans="1:11" x14ac:dyDescent="0.35">
      <c r="A51" s="30">
        <v>118</v>
      </c>
      <c r="B51" s="72">
        <v>65.3</v>
      </c>
      <c r="C51" s="30" t="s">
        <v>2337</v>
      </c>
      <c r="D51" s="30" t="s">
        <v>16</v>
      </c>
      <c r="E51" s="31">
        <f t="shared" si="0"/>
        <v>7705.4</v>
      </c>
      <c r="F51" s="29"/>
      <c r="G51" s="29"/>
      <c r="H51" s="29"/>
      <c r="I51" s="29"/>
      <c r="J51" s="29"/>
      <c r="K51" s="29"/>
    </row>
    <row r="52" spans="1:11" x14ac:dyDescent="0.35">
      <c r="A52" s="30">
        <v>132</v>
      </c>
      <c r="B52" s="72">
        <v>65.3</v>
      </c>
      <c r="C52" s="30" t="s">
        <v>8263</v>
      </c>
      <c r="D52" s="30" t="s">
        <v>16</v>
      </c>
      <c r="E52" s="31">
        <f t="shared" si="0"/>
        <v>8619.6</v>
      </c>
      <c r="F52" s="29"/>
      <c r="G52" s="29"/>
      <c r="H52" s="29"/>
      <c r="I52" s="29"/>
      <c r="J52" s="29"/>
      <c r="K52" s="29"/>
    </row>
    <row r="53" spans="1:11" x14ac:dyDescent="0.35">
      <c r="A53" s="30">
        <v>118</v>
      </c>
      <c r="B53" s="72">
        <v>65.3</v>
      </c>
      <c r="C53" s="30" t="s">
        <v>8264</v>
      </c>
      <c r="D53" s="30" t="s">
        <v>16</v>
      </c>
      <c r="E53" s="31">
        <f t="shared" si="0"/>
        <v>7705.4</v>
      </c>
      <c r="F53" s="29"/>
      <c r="G53" s="29"/>
      <c r="H53" s="29"/>
      <c r="I53" s="29"/>
      <c r="J53" s="29"/>
      <c r="K53" s="29"/>
    </row>
    <row r="54" spans="1:11" x14ac:dyDescent="0.35">
      <c r="A54" s="30">
        <v>125</v>
      </c>
      <c r="B54" s="72">
        <v>65.34</v>
      </c>
      <c r="C54" s="30" t="s">
        <v>5087</v>
      </c>
      <c r="D54" s="30" t="s">
        <v>16</v>
      </c>
      <c r="E54" s="31">
        <f t="shared" si="0"/>
        <v>8167.5</v>
      </c>
      <c r="F54" s="29"/>
      <c r="G54" s="29"/>
      <c r="H54" s="29"/>
      <c r="I54" s="29"/>
      <c r="J54" s="29"/>
      <c r="K54" s="29"/>
    </row>
    <row r="55" spans="1:11" x14ac:dyDescent="0.35">
      <c r="A55" s="30">
        <v>53</v>
      </c>
      <c r="B55" s="72">
        <v>65.38</v>
      </c>
      <c r="C55" s="30" t="s">
        <v>8265</v>
      </c>
      <c r="D55" s="30" t="s">
        <v>16</v>
      </c>
      <c r="E55" s="31">
        <f t="shared" si="0"/>
        <v>3465.14</v>
      </c>
      <c r="F55" s="29"/>
      <c r="G55" s="29"/>
      <c r="H55" s="29"/>
      <c r="I55" s="29"/>
      <c r="J55" s="29"/>
      <c r="K55" s="29"/>
    </row>
    <row r="56" spans="1:11" x14ac:dyDescent="0.35">
      <c r="A56" s="30">
        <v>65</v>
      </c>
      <c r="B56" s="72">
        <v>65.38</v>
      </c>
      <c r="C56" s="30" t="s">
        <v>8265</v>
      </c>
      <c r="D56" s="30" t="s">
        <v>16</v>
      </c>
      <c r="E56" s="31">
        <f t="shared" si="0"/>
        <v>4249.7</v>
      </c>
      <c r="F56" s="29"/>
      <c r="G56" s="29"/>
      <c r="H56" s="29"/>
      <c r="I56" s="29"/>
      <c r="J56" s="29"/>
      <c r="K56" s="29"/>
    </row>
    <row r="57" spans="1:11" x14ac:dyDescent="0.35">
      <c r="A57" s="30">
        <v>118</v>
      </c>
      <c r="B57" s="72">
        <v>65.36</v>
      </c>
      <c r="C57" s="30" t="s">
        <v>8266</v>
      </c>
      <c r="D57" s="30" t="s">
        <v>16</v>
      </c>
      <c r="E57" s="31">
        <f t="shared" si="0"/>
        <v>7712.48</v>
      </c>
      <c r="F57" s="29"/>
      <c r="G57" s="29"/>
      <c r="H57" s="29"/>
      <c r="I57" s="29"/>
      <c r="J57" s="29"/>
      <c r="K57" s="29"/>
    </row>
    <row r="58" spans="1:11" x14ac:dyDescent="0.35">
      <c r="A58" s="30">
        <v>64</v>
      </c>
      <c r="B58" s="72">
        <v>65.34</v>
      </c>
      <c r="C58" s="30" t="s">
        <v>8266</v>
      </c>
      <c r="D58" s="30" t="s">
        <v>16</v>
      </c>
      <c r="E58" s="31">
        <f t="shared" si="0"/>
        <v>4181.76</v>
      </c>
      <c r="F58" s="29"/>
      <c r="G58" s="29"/>
      <c r="H58" s="29"/>
      <c r="I58" s="29"/>
      <c r="J58" s="29"/>
      <c r="K58" s="29"/>
    </row>
    <row r="59" spans="1:11" x14ac:dyDescent="0.35">
      <c r="A59" s="30">
        <v>72</v>
      </c>
      <c r="B59" s="72">
        <v>65.34</v>
      </c>
      <c r="C59" s="30" t="s">
        <v>8266</v>
      </c>
      <c r="D59" s="30" t="s">
        <v>16</v>
      </c>
      <c r="E59" s="31">
        <f t="shared" si="0"/>
        <v>4704.4800000000005</v>
      </c>
      <c r="F59" s="29"/>
      <c r="G59" s="29"/>
      <c r="H59" s="29"/>
      <c r="I59" s="29"/>
      <c r="J59" s="29"/>
      <c r="K59" s="29"/>
    </row>
    <row r="60" spans="1:11" x14ac:dyDescent="0.35">
      <c r="A60" s="30">
        <v>57</v>
      </c>
      <c r="B60" s="72">
        <v>65.459999999999994</v>
      </c>
      <c r="C60" s="30" t="s">
        <v>8267</v>
      </c>
      <c r="D60" s="30" t="s">
        <v>16</v>
      </c>
      <c r="E60" s="31">
        <f t="shared" si="0"/>
        <v>3731.22</v>
      </c>
      <c r="F60" s="29"/>
      <c r="G60" s="29"/>
      <c r="H60" s="29"/>
      <c r="I60" s="29"/>
      <c r="J60" s="29"/>
      <c r="K60" s="29"/>
    </row>
    <row r="61" spans="1:11" x14ac:dyDescent="0.35">
      <c r="A61" s="30">
        <v>122</v>
      </c>
      <c r="B61" s="72">
        <v>65.48</v>
      </c>
      <c r="C61" s="30" t="s">
        <v>8268</v>
      </c>
      <c r="D61" s="30" t="s">
        <v>16</v>
      </c>
      <c r="E61" s="31">
        <f t="shared" si="0"/>
        <v>7988.56</v>
      </c>
      <c r="F61" s="29"/>
      <c r="G61" s="29"/>
      <c r="H61" s="29"/>
      <c r="I61" s="29"/>
      <c r="J61" s="29"/>
      <c r="K61" s="29"/>
    </row>
    <row r="62" spans="1:11" x14ac:dyDescent="0.35">
      <c r="A62" s="30">
        <v>136</v>
      </c>
      <c r="B62" s="72">
        <v>65.44</v>
      </c>
      <c r="C62" s="30" t="s">
        <v>7551</v>
      </c>
      <c r="D62" s="30" t="s">
        <v>16</v>
      </c>
      <c r="E62" s="31">
        <f t="shared" si="0"/>
        <v>8899.84</v>
      </c>
      <c r="F62" s="29"/>
      <c r="G62" s="29"/>
      <c r="H62" s="29"/>
      <c r="I62" s="29"/>
      <c r="J62" s="29"/>
      <c r="K62" s="29"/>
    </row>
    <row r="63" spans="1:11" x14ac:dyDescent="0.35">
      <c r="A63" s="30">
        <v>135</v>
      </c>
      <c r="B63" s="72">
        <v>65.400000000000006</v>
      </c>
      <c r="C63" s="30" t="s">
        <v>8269</v>
      </c>
      <c r="D63" s="30" t="s">
        <v>16</v>
      </c>
      <c r="E63" s="31">
        <f t="shared" si="0"/>
        <v>8829</v>
      </c>
      <c r="F63" s="29"/>
      <c r="G63" s="29"/>
      <c r="H63" s="29"/>
      <c r="I63" s="29"/>
      <c r="J63" s="29"/>
      <c r="K63" s="29"/>
    </row>
    <row r="64" spans="1:11" x14ac:dyDescent="0.35">
      <c r="A64" s="30">
        <v>121</v>
      </c>
      <c r="B64" s="72">
        <v>65.38</v>
      </c>
      <c r="C64" s="30" t="s">
        <v>8270</v>
      </c>
      <c r="D64" s="30" t="s">
        <v>16</v>
      </c>
      <c r="E64" s="31">
        <f t="shared" si="0"/>
        <v>7910.98</v>
      </c>
      <c r="F64" s="29"/>
      <c r="G64" s="29"/>
      <c r="H64" s="29"/>
      <c r="I64" s="29"/>
      <c r="J64" s="29"/>
      <c r="K64" s="29"/>
    </row>
    <row r="65" spans="1:11" x14ac:dyDescent="0.35">
      <c r="A65" s="30">
        <v>123</v>
      </c>
      <c r="B65" s="72">
        <v>65.319999999999993</v>
      </c>
      <c r="C65" s="30" t="s">
        <v>8271</v>
      </c>
      <c r="D65" s="30" t="s">
        <v>16</v>
      </c>
      <c r="E65" s="31">
        <f t="shared" si="0"/>
        <v>8034.3599999999988</v>
      </c>
      <c r="F65" s="29"/>
      <c r="G65" s="29"/>
      <c r="H65" s="29"/>
      <c r="I65" s="29"/>
      <c r="J65" s="29"/>
      <c r="K65" s="29"/>
    </row>
    <row r="66" spans="1:11" x14ac:dyDescent="0.35">
      <c r="A66" s="30">
        <v>33</v>
      </c>
      <c r="B66" s="72">
        <v>65.3</v>
      </c>
      <c r="C66" s="30" t="s">
        <v>8272</v>
      </c>
      <c r="D66" s="30" t="s">
        <v>16</v>
      </c>
      <c r="E66" s="31">
        <f t="shared" ref="E66:E129" si="1">A66*B66</f>
        <v>2154.9</v>
      </c>
      <c r="F66" s="29"/>
      <c r="G66" s="29"/>
      <c r="H66" s="29"/>
      <c r="I66" s="29"/>
      <c r="J66" s="29"/>
      <c r="K66" s="29"/>
    </row>
    <row r="67" spans="1:11" x14ac:dyDescent="0.35">
      <c r="A67" s="30">
        <v>34</v>
      </c>
      <c r="B67" s="72">
        <v>65.3</v>
      </c>
      <c r="C67" s="30" t="s">
        <v>8272</v>
      </c>
      <c r="D67" s="30" t="s">
        <v>16</v>
      </c>
      <c r="E67" s="31">
        <f t="shared" si="1"/>
        <v>2220.1999999999998</v>
      </c>
      <c r="F67" s="29"/>
      <c r="G67" s="29"/>
      <c r="H67" s="29"/>
      <c r="I67" s="29"/>
      <c r="J67" s="29"/>
      <c r="K67" s="29"/>
    </row>
    <row r="68" spans="1:11" x14ac:dyDescent="0.35">
      <c r="A68" s="30">
        <v>154</v>
      </c>
      <c r="B68" s="72">
        <v>65.3</v>
      </c>
      <c r="C68" s="30" t="s">
        <v>8272</v>
      </c>
      <c r="D68" s="30" t="s">
        <v>16</v>
      </c>
      <c r="E68" s="31">
        <f t="shared" si="1"/>
        <v>10056.199999999999</v>
      </c>
      <c r="F68" s="29"/>
      <c r="G68" s="29"/>
      <c r="H68" s="29"/>
      <c r="I68" s="29"/>
      <c r="J68" s="29"/>
      <c r="K68" s="29"/>
    </row>
    <row r="69" spans="1:11" x14ac:dyDescent="0.35">
      <c r="A69" s="30">
        <v>363</v>
      </c>
      <c r="B69" s="72">
        <v>65.319999999999993</v>
      </c>
      <c r="C69" s="30" t="s">
        <v>8273</v>
      </c>
      <c r="D69" s="30" t="s">
        <v>16</v>
      </c>
      <c r="E69" s="31">
        <f t="shared" si="1"/>
        <v>23711.159999999996</v>
      </c>
      <c r="F69" s="29"/>
      <c r="G69" s="29"/>
      <c r="H69" s="29"/>
      <c r="I69" s="29"/>
      <c r="J69" s="29"/>
      <c r="K69" s="29"/>
    </row>
    <row r="70" spans="1:11" x14ac:dyDescent="0.35">
      <c r="A70" s="30">
        <v>152</v>
      </c>
      <c r="B70" s="72">
        <v>65.3</v>
      </c>
      <c r="C70" s="30" t="s">
        <v>6143</v>
      </c>
      <c r="D70" s="30" t="s">
        <v>16</v>
      </c>
      <c r="E70" s="31">
        <f t="shared" si="1"/>
        <v>9925.6</v>
      </c>
      <c r="F70" s="29"/>
      <c r="G70" s="29"/>
      <c r="H70" s="29"/>
      <c r="I70" s="29"/>
      <c r="J70" s="29"/>
      <c r="K70" s="29"/>
    </row>
    <row r="71" spans="1:11" x14ac:dyDescent="0.35">
      <c r="A71" s="30">
        <v>6</v>
      </c>
      <c r="B71" s="72">
        <v>65.3</v>
      </c>
      <c r="C71" s="30" t="s">
        <v>1956</v>
      </c>
      <c r="D71" s="30" t="s">
        <v>16</v>
      </c>
      <c r="E71" s="31">
        <f t="shared" si="1"/>
        <v>391.79999999999995</v>
      </c>
      <c r="F71" s="29"/>
      <c r="G71" s="29"/>
      <c r="H71" s="29"/>
      <c r="I71" s="29"/>
      <c r="J71" s="29"/>
      <c r="K71" s="29"/>
    </row>
    <row r="72" spans="1:11" x14ac:dyDescent="0.35">
      <c r="A72" s="30">
        <v>121</v>
      </c>
      <c r="B72" s="72">
        <v>65.3</v>
      </c>
      <c r="C72" s="30" t="s">
        <v>8274</v>
      </c>
      <c r="D72" s="30" t="s">
        <v>16</v>
      </c>
      <c r="E72" s="31">
        <f t="shared" si="1"/>
        <v>7901.2999999999993</v>
      </c>
      <c r="F72" s="29"/>
      <c r="G72" s="29"/>
      <c r="H72" s="29"/>
      <c r="I72" s="29"/>
      <c r="J72" s="29"/>
      <c r="K72" s="29"/>
    </row>
    <row r="73" spans="1:11" x14ac:dyDescent="0.35">
      <c r="A73" s="30">
        <v>23</v>
      </c>
      <c r="B73" s="72">
        <v>65.319999999999993</v>
      </c>
      <c r="C73" s="30" t="s">
        <v>8275</v>
      </c>
      <c r="D73" s="30" t="s">
        <v>16</v>
      </c>
      <c r="E73" s="31">
        <f t="shared" si="1"/>
        <v>1502.36</v>
      </c>
      <c r="F73" s="29"/>
      <c r="G73" s="29"/>
      <c r="H73" s="29"/>
      <c r="I73" s="29"/>
      <c r="J73" s="29"/>
      <c r="K73" s="29"/>
    </row>
    <row r="74" spans="1:11" x14ac:dyDescent="0.35">
      <c r="A74" s="30">
        <v>66</v>
      </c>
      <c r="B74" s="72">
        <v>65.319999999999993</v>
      </c>
      <c r="C74" s="30" t="s">
        <v>8275</v>
      </c>
      <c r="D74" s="30" t="s">
        <v>16</v>
      </c>
      <c r="E74" s="31">
        <f t="shared" si="1"/>
        <v>4311.12</v>
      </c>
      <c r="F74" s="29"/>
      <c r="G74" s="29"/>
      <c r="H74" s="29"/>
      <c r="I74" s="29"/>
      <c r="J74" s="29"/>
      <c r="K74" s="29"/>
    </row>
    <row r="75" spans="1:11" x14ac:dyDescent="0.35">
      <c r="A75" s="30">
        <v>28</v>
      </c>
      <c r="B75" s="72">
        <v>65.319999999999993</v>
      </c>
      <c r="C75" s="30" t="s">
        <v>8275</v>
      </c>
      <c r="D75" s="30" t="s">
        <v>16</v>
      </c>
      <c r="E75" s="31">
        <f t="shared" si="1"/>
        <v>1828.9599999999998</v>
      </c>
      <c r="F75" s="29"/>
      <c r="G75" s="29"/>
      <c r="H75" s="29"/>
      <c r="I75" s="29"/>
      <c r="J75" s="29"/>
      <c r="K75" s="29"/>
    </row>
    <row r="76" spans="1:11" x14ac:dyDescent="0.35">
      <c r="A76" s="30">
        <v>5</v>
      </c>
      <c r="B76" s="72">
        <v>65.319999999999993</v>
      </c>
      <c r="C76" s="30" t="s">
        <v>8275</v>
      </c>
      <c r="D76" s="30" t="s">
        <v>16</v>
      </c>
      <c r="E76" s="31">
        <f t="shared" si="1"/>
        <v>326.59999999999997</v>
      </c>
      <c r="F76" s="29"/>
      <c r="G76" s="29"/>
      <c r="H76" s="29"/>
      <c r="I76" s="29"/>
      <c r="J76" s="29"/>
      <c r="K76" s="29"/>
    </row>
    <row r="77" spans="1:11" x14ac:dyDescent="0.35">
      <c r="A77" s="30">
        <v>193</v>
      </c>
      <c r="B77" s="72">
        <v>65.42</v>
      </c>
      <c r="C77" s="30" t="s">
        <v>8276</v>
      </c>
      <c r="D77" s="30" t="s">
        <v>16</v>
      </c>
      <c r="E77" s="31">
        <f t="shared" si="1"/>
        <v>12626.06</v>
      </c>
      <c r="F77" s="29"/>
      <c r="G77" s="29"/>
      <c r="H77" s="29"/>
      <c r="I77" s="29"/>
      <c r="J77" s="29"/>
      <c r="K77" s="29"/>
    </row>
    <row r="78" spans="1:11" x14ac:dyDescent="0.35">
      <c r="A78" s="30">
        <v>174</v>
      </c>
      <c r="B78" s="72">
        <v>65.400000000000006</v>
      </c>
      <c r="C78" s="30" t="s">
        <v>8277</v>
      </c>
      <c r="D78" s="30" t="s">
        <v>16</v>
      </c>
      <c r="E78" s="31">
        <f t="shared" si="1"/>
        <v>11379.6</v>
      </c>
      <c r="F78" s="29"/>
      <c r="G78" s="29"/>
      <c r="H78" s="29"/>
      <c r="I78" s="29"/>
      <c r="J78" s="29"/>
      <c r="K78" s="29"/>
    </row>
    <row r="79" spans="1:11" x14ac:dyDescent="0.35">
      <c r="A79" s="30">
        <v>14</v>
      </c>
      <c r="B79" s="72">
        <v>65.400000000000006</v>
      </c>
      <c r="C79" s="30" t="s">
        <v>8277</v>
      </c>
      <c r="D79" s="30" t="s">
        <v>16</v>
      </c>
      <c r="E79" s="31">
        <f t="shared" si="1"/>
        <v>915.60000000000014</v>
      </c>
      <c r="F79" s="29"/>
      <c r="G79" s="29"/>
      <c r="H79" s="29"/>
      <c r="I79" s="29"/>
      <c r="J79" s="29"/>
      <c r="K79" s="29"/>
    </row>
    <row r="80" spans="1:11" x14ac:dyDescent="0.35">
      <c r="A80" s="30">
        <v>23</v>
      </c>
      <c r="B80" s="72">
        <v>65.44</v>
      </c>
      <c r="C80" s="30" t="s">
        <v>8278</v>
      </c>
      <c r="D80" s="30" t="s">
        <v>16</v>
      </c>
      <c r="E80" s="31">
        <f t="shared" si="1"/>
        <v>1505.12</v>
      </c>
      <c r="F80" s="29"/>
      <c r="G80" s="29"/>
      <c r="H80" s="29"/>
      <c r="I80" s="29"/>
      <c r="J80" s="29"/>
      <c r="K80" s="29"/>
    </row>
    <row r="81" spans="1:11" x14ac:dyDescent="0.35">
      <c r="A81" s="30">
        <v>142</v>
      </c>
      <c r="B81" s="72">
        <v>65.44</v>
      </c>
      <c r="C81" s="30" t="s">
        <v>8278</v>
      </c>
      <c r="D81" s="30" t="s">
        <v>16</v>
      </c>
      <c r="E81" s="31">
        <f t="shared" si="1"/>
        <v>9292.48</v>
      </c>
      <c r="F81" s="29"/>
      <c r="G81" s="29"/>
      <c r="H81" s="29"/>
      <c r="I81" s="29"/>
      <c r="J81" s="29"/>
      <c r="K81" s="29"/>
    </row>
    <row r="82" spans="1:11" x14ac:dyDescent="0.35">
      <c r="A82" s="30">
        <v>135</v>
      </c>
      <c r="B82" s="72">
        <v>65.459999999999994</v>
      </c>
      <c r="C82" s="30" t="s">
        <v>8279</v>
      </c>
      <c r="D82" s="30" t="s">
        <v>16</v>
      </c>
      <c r="E82" s="31">
        <f t="shared" si="1"/>
        <v>8837.0999999999985</v>
      </c>
      <c r="F82" s="29"/>
      <c r="G82" s="29"/>
      <c r="H82" s="29"/>
      <c r="I82" s="29"/>
      <c r="J82" s="29"/>
      <c r="K82" s="29"/>
    </row>
    <row r="83" spans="1:11" x14ac:dyDescent="0.35">
      <c r="A83" s="30">
        <v>45</v>
      </c>
      <c r="B83" s="72">
        <v>65.459999999999994</v>
      </c>
      <c r="C83" s="30" t="s">
        <v>8279</v>
      </c>
      <c r="D83" s="30" t="s">
        <v>16</v>
      </c>
      <c r="E83" s="31">
        <f t="shared" si="1"/>
        <v>2945.7</v>
      </c>
      <c r="F83" s="29"/>
      <c r="G83" s="29"/>
      <c r="H83" s="29"/>
      <c r="I83" s="29"/>
      <c r="J83" s="29"/>
      <c r="K83" s="29"/>
    </row>
    <row r="84" spans="1:11" x14ac:dyDescent="0.35">
      <c r="A84" s="30">
        <v>126</v>
      </c>
      <c r="B84" s="72">
        <v>65.48</v>
      </c>
      <c r="C84" s="30" t="s">
        <v>8280</v>
      </c>
      <c r="D84" s="30" t="s">
        <v>16</v>
      </c>
      <c r="E84" s="31">
        <f t="shared" si="1"/>
        <v>8250.4800000000014</v>
      </c>
      <c r="F84" s="29"/>
      <c r="G84" s="29"/>
      <c r="H84" s="29"/>
      <c r="I84" s="29"/>
      <c r="J84" s="29"/>
      <c r="K84" s="29"/>
    </row>
    <row r="85" spans="1:11" x14ac:dyDescent="0.35">
      <c r="A85" s="30">
        <v>58</v>
      </c>
      <c r="B85" s="72">
        <v>65.459999999999994</v>
      </c>
      <c r="C85" s="30" t="s">
        <v>3558</v>
      </c>
      <c r="D85" s="30" t="s">
        <v>16</v>
      </c>
      <c r="E85" s="31">
        <f t="shared" si="1"/>
        <v>3796.68</v>
      </c>
      <c r="F85" s="29"/>
      <c r="G85" s="29"/>
      <c r="H85" s="29"/>
      <c r="I85" s="29"/>
      <c r="J85" s="29"/>
      <c r="K85" s="29"/>
    </row>
    <row r="86" spans="1:11" x14ac:dyDescent="0.35">
      <c r="A86" s="30">
        <v>86</v>
      </c>
      <c r="B86" s="72">
        <v>65.459999999999994</v>
      </c>
      <c r="C86" s="30" t="s">
        <v>3558</v>
      </c>
      <c r="D86" s="30" t="s">
        <v>16</v>
      </c>
      <c r="E86" s="31">
        <f t="shared" si="1"/>
        <v>5629.5599999999995</v>
      </c>
      <c r="F86" s="29"/>
      <c r="G86" s="29"/>
      <c r="H86" s="29"/>
      <c r="I86" s="29"/>
      <c r="J86" s="29"/>
      <c r="K86" s="29"/>
    </row>
    <row r="87" spans="1:11" x14ac:dyDescent="0.35">
      <c r="A87" s="30">
        <v>158</v>
      </c>
      <c r="B87" s="72">
        <v>65.44</v>
      </c>
      <c r="C87" s="30" t="s">
        <v>4246</v>
      </c>
      <c r="D87" s="30" t="s">
        <v>16</v>
      </c>
      <c r="E87" s="31">
        <f t="shared" si="1"/>
        <v>10339.52</v>
      </c>
      <c r="F87" s="29"/>
      <c r="G87" s="29"/>
      <c r="H87" s="29"/>
      <c r="I87" s="29"/>
      <c r="J87" s="29"/>
      <c r="K87" s="29"/>
    </row>
    <row r="88" spans="1:11" x14ac:dyDescent="0.35">
      <c r="A88" s="30">
        <v>131</v>
      </c>
      <c r="B88" s="72">
        <v>65.42</v>
      </c>
      <c r="C88" s="30" t="s">
        <v>8281</v>
      </c>
      <c r="D88" s="30" t="s">
        <v>16</v>
      </c>
      <c r="E88" s="31">
        <f t="shared" si="1"/>
        <v>8570.02</v>
      </c>
      <c r="F88" s="29"/>
      <c r="G88" s="29"/>
      <c r="H88" s="29"/>
      <c r="I88" s="29"/>
      <c r="J88" s="29"/>
      <c r="K88" s="29"/>
    </row>
    <row r="89" spans="1:11" x14ac:dyDescent="0.35">
      <c r="A89" s="30">
        <v>131</v>
      </c>
      <c r="B89" s="72">
        <v>65.400000000000006</v>
      </c>
      <c r="C89" s="30" t="s">
        <v>8282</v>
      </c>
      <c r="D89" s="30" t="s">
        <v>16</v>
      </c>
      <c r="E89" s="31">
        <f t="shared" si="1"/>
        <v>8567.4000000000015</v>
      </c>
      <c r="F89" s="29"/>
      <c r="G89" s="29"/>
      <c r="H89" s="29"/>
      <c r="I89" s="29"/>
      <c r="J89" s="29"/>
      <c r="K89" s="29"/>
    </row>
    <row r="90" spans="1:11" x14ac:dyDescent="0.35">
      <c r="A90" s="30">
        <v>30</v>
      </c>
      <c r="B90" s="72">
        <v>65.400000000000006</v>
      </c>
      <c r="C90" s="30" t="s">
        <v>8282</v>
      </c>
      <c r="D90" s="30" t="s">
        <v>16</v>
      </c>
      <c r="E90" s="31">
        <f t="shared" si="1"/>
        <v>1962.0000000000002</v>
      </c>
      <c r="F90" s="29"/>
      <c r="G90" s="29"/>
      <c r="H90" s="29"/>
      <c r="I90" s="29"/>
      <c r="J90" s="29"/>
      <c r="K90" s="29"/>
    </row>
    <row r="91" spans="1:11" x14ac:dyDescent="0.35">
      <c r="A91" s="30">
        <v>120</v>
      </c>
      <c r="B91" s="72">
        <v>65.459999999999994</v>
      </c>
      <c r="C91" s="30" t="s">
        <v>8283</v>
      </c>
      <c r="D91" s="30" t="s">
        <v>16</v>
      </c>
      <c r="E91" s="31">
        <f t="shared" si="1"/>
        <v>7855.1999999999989</v>
      </c>
      <c r="F91" s="29"/>
      <c r="G91" s="29"/>
      <c r="H91" s="29"/>
      <c r="I91" s="29"/>
      <c r="J91" s="29"/>
      <c r="K91" s="29"/>
    </row>
    <row r="92" spans="1:11" x14ac:dyDescent="0.35">
      <c r="A92" s="30">
        <v>125</v>
      </c>
      <c r="B92" s="72">
        <v>65.44</v>
      </c>
      <c r="C92" s="30" t="s">
        <v>8284</v>
      </c>
      <c r="D92" s="30" t="s">
        <v>16</v>
      </c>
      <c r="E92" s="31">
        <f t="shared" si="1"/>
        <v>8180</v>
      </c>
      <c r="F92" s="29"/>
      <c r="G92" s="29"/>
      <c r="H92" s="29"/>
      <c r="I92" s="29"/>
      <c r="J92" s="29"/>
      <c r="K92" s="29"/>
    </row>
    <row r="93" spans="1:11" x14ac:dyDescent="0.35">
      <c r="A93" s="30">
        <v>14</v>
      </c>
      <c r="B93" s="72">
        <v>65.42</v>
      </c>
      <c r="C93" s="30" t="s">
        <v>5135</v>
      </c>
      <c r="D93" s="30" t="s">
        <v>16</v>
      </c>
      <c r="E93" s="31">
        <f t="shared" si="1"/>
        <v>915.88</v>
      </c>
      <c r="F93" s="29"/>
      <c r="G93" s="29"/>
      <c r="H93" s="29"/>
      <c r="I93" s="29"/>
      <c r="J93" s="29"/>
      <c r="K93" s="29"/>
    </row>
    <row r="94" spans="1:11" x14ac:dyDescent="0.35">
      <c r="A94" s="30">
        <v>106</v>
      </c>
      <c r="B94" s="72">
        <v>65.42</v>
      </c>
      <c r="C94" s="30" t="s">
        <v>8285</v>
      </c>
      <c r="D94" s="30" t="s">
        <v>16</v>
      </c>
      <c r="E94" s="31">
        <f t="shared" si="1"/>
        <v>6934.52</v>
      </c>
      <c r="F94" s="29"/>
      <c r="G94" s="29"/>
      <c r="H94" s="29"/>
      <c r="I94" s="29"/>
      <c r="J94" s="29"/>
      <c r="K94" s="29"/>
    </row>
    <row r="95" spans="1:11" x14ac:dyDescent="0.35">
      <c r="A95" s="30">
        <v>129</v>
      </c>
      <c r="B95" s="72">
        <v>65.459999999999994</v>
      </c>
      <c r="C95" s="30" t="s">
        <v>8286</v>
      </c>
      <c r="D95" s="30" t="s">
        <v>16</v>
      </c>
      <c r="E95" s="31">
        <f t="shared" si="1"/>
        <v>8444.3399999999983</v>
      </c>
      <c r="F95" s="29"/>
      <c r="G95" s="29"/>
      <c r="H95" s="29"/>
      <c r="I95" s="29"/>
      <c r="J95" s="29"/>
      <c r="K95" s="29"/>
    </row>
    <row r="96" spans="1:11" x14ac:dyDescent="0.35">
      <c r="A96" s="30">
        <v>127</v>
      </c>
      <c r="B96" s="72">
        <v>65.44</v>
      </c>
      <c r="C96" s="30" t="s">
        <v>8287</v>
      </c>
      <c r="D96" s="30" t="s">
        <v>16</v>
      </c>
      <c r="E96" s="31">
        <f t="shared" si="1"/>
        <v>8310.8799999999992</v>
      </c>
      <c r="F96" s="29"/>
      <c r="G96" s="29"/>
      <c r="H96" s="29"/>
      <c r="I96" s="29"/>
      <c r="J96" s="29"/>
      <c r="K96" s="29"/>
    </row>
    <row r="97" spans="1:11" x14ac:dyDescent="0.35">
      <c r="A97" s="30">
        <v>6</v>
      </c>
      <c r="B97" s="72">
        <v>65.44</v>
      </c>
      <c r="C97" s="30" t="s">
        <v>8288</v>
      </c>
      <c r="D97" s="30" t="s">
        <v>16</v>
      </c>
      <c r="E97" s="31">
        <f t="shared" si="1"/>
        <v>392.64</v>
      </c>
      <c r="F97" s="29"/>
      <c r="G97" s="29"/>
      <c r="H97" s="29"/>
      <c r="I97" s="29"/>
      <c r="J97" s="29"/>
      <c r="K97" s="29"/>
    </row>
    <row r="98" spans="1:11" x14ac:dyDescent="0.35">
      <c r="A98" s="30">
        <v>123</v>
      </c>
      <c r="B98" s="72">
        <v>65.44</v>
      </c>
      <c r="C98" s="30" t="s">
        <v>8288</v>
      </c>
      <c r="D98" s="30" t="s">
        <v>16</v>
      </c>
      <c r="E98" s="31">
        <f t="shared" si="1"/>
        <v>8049.12</v>
      </c>
      <c r="F98" s="29"/>
      <c r="G98" s="29"/>
      <c r="H98" s="29"/>
      <c r="I98" s="29"/>
      <c r="J98" s="29"/>
      <c r="K98" s="29"/>
    </row>
    <row r="99" spans="1:11" x14ac:dyDescent="0.35">
      <c r="A99" s="30">
        <v>217</v>
      </c>
      <c r="B99" s="72">
        <v>65.459999999999994</v>
      </c>
      <c r="C99" s="30" t="s">
        <v>8289</v>
      </c>
      <c r="D99" s="30" t="s">
        <v>16</v>
      </c>
      <c r="E99" s="31">
        <f t="shared" si="1"/>
        <v>14204.819999999998</v>
      </c>
      <c r="F99" s="29"/>
      <c r="G99" s="29"/>
      <c r="H99" s="29"/>
      <c r="I99" s="29"/>
      <c r="J99" s="29"/>
      <c r="K99" s="29"/>
    </row>
    <row r="100" spans="1:11" x14ac:dyDescent="0.35">
      <c r="A100" s="30">
        <v>361</v>
      </c>
      <c r="B100" s="72">
        <v>65.44</v>
      </c>
      <c r="C100" s="30" t="s">
        <v>8289</v>
      </c>
      <c r="D100" s="30" t="s">
        <v>16</v>
      </c>
      <c r="E100" s="31">
        <f t="shared" si="1"/>
        <v>23623.8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317</v>
      </c>
      <c r="B101" s="72">
        <v>65.459999999999994</v>
      </c>
      <c r="C101" s="30" t="s">
        <v>1592</v>
      </c>
      <c r="D101" s="30" t="s">
        <v>16</v>
      </c>
      <c r="E101" s="31">
        <f t="shared" si="1"/>
        <v>20750.82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52</v>
      </c>
      <c r="B102" s="72">
        <v>65.44</v>
      </c>
      <c r="C102" s="30" t="s">
        <v>8290</v>
      </c>
      <c r="D102" s="30" t="s">
        <v>16</v>
      </c>
      <c r="E102" s="31">
        <f t="shared" si="1"/>
        <v>9946.879999999999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0</v>
      </c>
      <c r="B103" s="72">
        <v>65.42</v>
      </c>
      <c r="C103" s="30" t="s">
        <v>8290</v>
      </c>
      <c r="D103" s="30" t="s">
        <v>16</v>
      </c>
      <c r="E103" s="31">
        <f t="shared" si="1"/>
        <v>9158.8000000000011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70</v>
      </c>
      <c r="B104" s="72">
        <v>65.44</v>
      </c>
      <c r="C104" s="30" t="s">
        <v>8291</v>
      </c>
      <c r="D104" s="30" t="s">
        <v>16</v>
      </c>
      <c r="E104" s="31">
        <f t="shared" si="1"/>
        <v>4580.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4</v>
      </c>
      <c r="B105" s="72">
        <v>65.44</v>
      </c>
      <c r="C105" s="30" t="s">
        <v>8291</v>
      </c>
      <c r="D105" s="30" t="s">
        <v>16</v>
      </c>
      <c r="E105" s="31">
        <f t="shared" si="1"/>
        <v>2879.3599999999997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</v>
      </c>
      <c r="B106" s="72">
        <v>65.44</v>
      </c>
      <c r="C106" s="30" t="s">
        <v>8291</v>
      </c>
      <c r="D106" s="30" t="s">
        <v>16</v>
      </c>
      <c r="E106" s="31">
        <f t="shared" si="1"/>
        <v>588.9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9</v>
      </c>
      <c r="B107" s="72">
        <v>65.42</v>
      </c>
      <c r="C107" s="30" t="s">
        <v>8292</v>
      </c>
      <c r="D107" s="30" t="s">
        <v>16</v>
      </c>
      <c r="E107" s="31">
        <f t="shared" si="1"/>
        <v>8439.1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0</v>
      </c>
      <c r="B108" s="72">
        <v>65.38</v>
      </c>
      <c r="C108" s="30" t="s">
        <v>7754</v>
      </c>
      <c r="D108" s="30" t="s">
        <v>16</v>
      </c>
      <c r="E108" s="31">
        <f t="shared" si="1"/>
        <v>9153.1999999999989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1</v>
      </c>
      <c r="B109" s="72">
        <v>65.36</v>
      </c>
      <c r="C109" s="30" t="s">
        <v>7754</v>
      </c>
      <c r="D109" s="30" t="s">
        <v>16</v>
      </c>
      <c r="E109" s="31">
        <f t="shared" si="1"/>
        <v>8562.1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18</v>
      </c>
      <c r="B110" s="72">
        <v>65.36</v>
      </c>
      <c r="C110" s="30" t="s">
        <v>7754</v>
      </c>
      <c r="D110" s="30" t="s">
        <v>16</v>
      </c>
      <c r="E110" s="31">
        <f t="shared" si="1"/>
        <v>7712.4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2</v>
      </c>
      <c r="B111" s="72">
        <v>65.3</v>
      </c>
      <c r="C111" s="30" t="s">
        <v>8293</v>
      </c>
      <c r="D111" s="30" t="s">
        <v>16</v>
      </c>
      <c r="E111" s="31">
        <f t="shared" si="1"/>
        <v>7966.5999999999995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21</v>
      </c>
      <c r="B112" s="72">
        <v>65.28</v>
      </c>
      <c r="C112" s="30" t="s">
        <v>8294</v>
      </c>
      <c r="D112" s="30" t="s">
        <v>16</v>
      </c>
      <c r="E112" s="31">
        <f t="shared" si="1"/>
        <v>7898.8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5.28</v>
      </c>
      <c r="C113" s="30" t="s">
        <v>2864</v>
      </c>
      <c r="D113" s="30" t="s">
        <v>16</v>
      </c>
      <c r="E113" s="31">
        <f t="shared" si="1"/>
        <v>8094.72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0</v>
      </c>
      <c r="B114" s="72">
        <v>65.3</v>
      </c>
      <c r="C114" s="30" t="s">
        <v>8295</v>
      </c>
      <c r="D114" s="30" t="s">
        <v>16</v>
      </c>
      <c r="E114" s="31">
        <f t="shared" si="1"/>
        <v>914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9</v>
      </c>
      <c r="B115" s="72">
        <v>65.3</v>
      </c>
      <c r="C115" s="30" t="s">
        <v>4268</v>
      </c>
      <c r="D115" s="30" t="s">
        <v>16</v>
      </c>
      <c r="E115" s="31">
        <f t="shared" si="1"/>
        <v>7770.7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9</v>
      </c>
      <c r="B116" s="72">
        <v>65.260000000000005</v>
      </c>
      <c r="C116" s="30" t="s">
        <v>4269</v>
      </c>
      <c r="D116" s="30" t="s">
        <v>16</v>
      </c>
      <c r="E116" s="31">
        <f t="shared" si="1"/>
        <v>7765.9400000000005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9</v>
      </c>
      <c r="B117" s="72">
        <v>65.180000000000007</v>
      </c>
      <c r="C117" s="30" t="s">
        <v>7180</v>
      </c>
      <c r="D117" s="30" t="s">
        <v>16</v>
      </c>
      <c r="E117" s="31">
        <f t="shared" si="1"/>
        <v>9060.0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249</v>
      </c>
      <c r="B118" s="72">
        <v>65.260000000000005</v>
      </c>
      <c r="C118" s="30" t="s">
        <v>8296</v>
      </c>
      <c r="D118" s="30" t="s">
        <v>16</v>
      </c>
      <c r="E118" s="31">
        <f t="shared" si="1"/>
        <v>16249.74000000000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8</v>
      </c>
      <c r="B119" s="72">
        <v>65.239999999999995</v>
      </c>
      <c r="C119" s="30" t="s">
        <v>8297</v>
      </c>
      <c r="D119" s="30" t="s">
        <v>16</v>
      </c>
      <c r="E119" s="31">
        <f t="shared" si="1"/>
        <v>7698.32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8</v>
      </c>
      <c r="B120" s="72">
        <v>65.2</v>
      </c>
      <c r="C120" s="30" t="s">
        <v>8298</v>
      </c>
      <c r="D120" s="30" t="s">
        <v>16</v>
      </c>
      <c r="E120" s="31">
        <f t="shared" si="1"/>
        <v>7693.6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4</v>
      </c>
      <c r="B121" s="72">
        <v>65.2</v>
      </c>
      <c r="C121" s="30" t="s">
        <v>8299</v>
      </c>
      <c r="D121" s="30" t="s">
        <v>16</v>
      </c>
      <c r="E121" s="31">
        <f t="shared" si="1"/>
        <v>912.80000000000007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04</v>
      </c>
      <c r="B122" s="72">
        <v>65.2</v>
      </c>
      <c r="C122" s="30" t="s">
        <v>8299</v>
      </c>
      <c r="D122" s="30" t="s">
        <v>16</v>
      </c>
      <c r="E122" s="31">
        <f t="shared" si="1"/>
        <v>6780.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1</v>
      </c>
      <c r="B123" s="72">
        <v>65.14</v>
      </c>
      <c r="C123" s="30" t="s">
        <v>5951</v>
      </c>
      <c r="D123" s="30" t="s">
        <v>16</v>
      </c>
      <c r="E123" s="31">
        <f t="shared" si="1"/>
        <v>7881.940000000000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</v>
      </c>
      <c r="B124" s="72">
        <v>65.12</v>
      </c>
      <c r="C124" s="30" t="s">
        <v>8300</v>
      </c>
      <c r="D124" s="30" t="s">
        <v>16</v>
      </c>
      <c r="E124" s="31">
        <f t="shared" si="1"/>
        <v>1107.0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01</v>
      </c>
      <c r="B125" s="72">
        <v>65.12</v>
      </c>
      <c r="C125" s="30" t="s">
        <v>8300</v>
      </c>
      <c r="D125" s="30" t="s">
        <v>16</v>
      </c>
      <c r="E125" s="31">
        <f t="shared" si="1"/>
        <v>6577.120000000000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5.14</v>
      </c>
      <c r="C126" s="30" t="s">
        <v>8301</v>
      </c>
      <c r="D126" s="30" t="s">
        <v>16</v>
      </c>
      <c r="E126" s="31">
        <f t="shared" si="1"/>
        <v>9054.4600000000009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4</v>
      </c>
      <c r="B127" s="72">
        <v>65.180000000000007</v>
      </c>
      <c r="C127" s="30" t="s">
        <v>8302</v>
      </c>
      <c r="D127" s="30" t="s">
        <v>16</v>
      </c>
      <c r="E127" s="31">
        <f t="shared" si="1"/>
        <v>8082.3200000000006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76</v>
      </c>
      <c r="B128" s="72">
        <v>65.16</v>
      </c>
      <c r="C128" s="30" t="s">
        <v>879</v>
      </c>
      <c r="D128" s="30" t="s">
        <v>16</v>
      </c>
      <c r="E128" s="31">
        <f t="shared" si="1"/>
        <v>11468.16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2</v>
      </c>
      <c r="B129" s="72">
        <v>65.14</v>
      </c>
      <c r="C129" s="30" t="s">
        <v>879</v>
      </c>
      <c r="D129" s="30" t="s">
        <v>16</v>
      </c>
      <c r="E129" s="31">
        <f t="shared" si="1"/>
        <v>7947.0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43</v>
      </c>
      <c r="B130" s="72">
        <v>65.12</v>
      </c>
      <c r="C130" s="30" t="s">
        <v>879</v>
      </c>
      <c r="D130" s="30" t="s">
        <v>16</v>
      </c>
      <c r="E130" s="31">
        <f t="shared" ref="E130:E193" si="2">A130*B130</f>
        <v>9312.1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3</v>
      </c>
      <c r="B131" s="72">
        <v>65.099999999999994</v>
      </c>
      <c r="C131" s="30" t="s">
        <v>8303</v>
      </c>
      <c r="D131" s="30" t="s">
        <v>16</v>
      </c>
      <c r="E131" s="31">
        <f t="shared" si="2"/>
        <v>8007.299999999999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2</v>
      </c>
      <c r="B132" s="72">
        <v>65.08</v>
      </c>
      <c r="C132" s="30" t="s">
        <v>8304</v>
      </c>
      <c r="D132" s="30" t="s">
        <v>16</v>
      </c>
      <c r="E132" s="31">
        <f t="shared" si="2"/>
        <v>7939.7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33</v>
      </c>
      <c r="B133" s="72">
        <v>65.06</v>
      </c>
      <c r="C133" s="30" t="s">
        <v>4291</v>
      </c>
      <c r="D133" s="30" t="s">
        <v>16</v>
      </c>
      <c r="E133" s="31">
        <f t="shared" si="2"/>
        <v>8652.9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87</v>
      </c>
      <c r="B134" s="72">
        <v>65.02</v>
      </c>
      <c r="C134" s="30" t="s">
        <v>8305</v>
      </c>
      <c r="D134" s="30" t="s">
        <v>16</v>
      </c>
      <c r="E134" s="31">
        <f t="shared" si="2"/>
        <v>5656.7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42</v>
      </c>
      <c r="B135" s="72">
        <v>65.02</v>
      </c>
      <c r="C135" s="30" t="s">
        <v>8305</v>
      </c>
      <c r="D135" s="30" t="s">
        <v>16</v>
      </c>
      <c r="E135" s="31">
        <f t="shared" si="2"/>
        <v>2730.8399999999997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67</v>
      </c>
      <c r="B136" s="72">
        <v>65.08</v>
      </c>
      <c r="C136" s="30" t="s">
        <v>8306</v>
      </c>
      <c r="D136" s="30" t="s">
        <v>16</v>
      </c>
      <c r="E136" s="31">
        <f t="shared" si="2"/>
        <v>17376.3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8</v>
      </c>
      <c r="B137" s="72">
        <v>65.08</v>
      </c>
      <c r="C137" s="30" t="s">
        <v>8307</v>
      </c>
      <c r="D137" s="30" t="s">
        <v>16</v>
      </c>
      <c r="E137" s="31">
        <f t="shared" si="2"/>
        <v>7679.4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9</v>
      </c>
      <c r="B138" s="72">
        <v>65.08</v>
      </c>
      <c r="C138" s="30" t="s">
        <v>8308</v>
      </c>
      <c r="D138" s="30" t="s">
        <v>16</v>
      </c>
      <c r="E138" s="31">
        <f t="shared" si="2"/>
        <v>7744.5199999999995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0</v>
      </c>
      <c r="B139" s="72">
        <v>65.12</v>
      </c>
      <c r="C139" s="30" t="s">
        <v>8309</v>
      </c>
      <c r="D139" s="30" t="s">
        <v>16</v>
      </c>
      <c r="E139" s="31">
        <f t="shared" si="2"/>
        <v>7814.4000000000005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1</v>
      </c>
      <c r="B140" s="72">
        <v>65.099999999999994</v>
      </c>
      <c r="C140" s="30" t="s">
        <v>2018</v>
      </c>
      <c r="D140" s="30" t="s">
        <v>16</v>
      </c>
      <c r="E140" s="31">
        <f t="shared" si="2"/>
        <v>7877.09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69</v>
      </c>
      <c r="B141" s="72">
        <v>65.180000000000007</v>
      </c>
      <c r="C141" s="30" t="s">
        <v>8310</v>
      </c>
      <c r="D141" s="30" t="s">
        <v>16</v>
      </c>
      <c r="E141" s="31">
        <f t="shared" si="2"/>
        <v>11015.420000000002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71</v>
      </c>
      <c r="B142" s="72">
        <v>65.16</v>
      </c>
      <c r="C142" s="30" t="s">
        <v>8311</v>
      </c>
      <c r="D142" s="30" t="s">
        <v>16</v>
      </c>
      <c r="E142" s="31">
        <f t="shared" si="2"/>
        <v>11142.359999999999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</v>
      </c>
      <c r="B143" s="72">
        <v>65.16</v>
      </c>
      <c r="C143" s="30" t="s">
        <v>8312</v>
      </c>
      <c r="D143" s="30" t="s">
        <v>16</v>
      </c>
      <c r="E143" s="31">
        <f t="shared" si="2"/>
        <v>65.16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61</v>
      </c>
      <c r="B144" s="72">
        <v>65.22</v>
      </c>
      <c r="C144" s="30" t="s">
        <v>8313</v>
      </c>
      <c r="D144" s="30" t="s">
        <v>16</v>
      </c>
      <c r="E144" s="31">
        <f t="shared" si="2"/>
        <v>10500.4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18</v>
      </c>
      <c r="B145" s="72">
        <v>65.2</v>
      </c>
      <c r="C145" s="30" t="s">
        <v>8314</v>
      </c>
      <c r="D145" s="30" t="s">
        <v>16</v>
      </c>
      <c r="E145" s="31">
        <f t="shared" si="2"/>
        <v>14213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36</v>
      </c>
      <c r="B146" s="72">
        <v>65.180000000000007</v>
      </c>
      <c r="C146" s="30" t="s">
        <v>8314</v>
      </c>
      <c r="D146" s="30" t="s">
        <v>16</v>
      </c>
      <c r="E146" s="31">
        <f t="shared" si="2"/>
        <v>8864.480000000001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1</v>
      </c>
      <c r="B147" s="72">
        <v>65.180000000000007</v>
      </c>
      <c r="C147" s="30" t="s">
        <v>8314</v>
      </c>
      <c r="D147" s="30" t="s">
        <v>16</v>
      </c>
      <c r="E147" s="31">
        <f t="shared" si="2"/>
        <v>7886.7800000000007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50</v>
      </c>
      <c r="B148" s="72">
        <v>65.2</v>
      </c>
      <c r="C148" s="30" t="s">
        <v>2031</v>
      </c>
      <c r="D148" s="30" t="s">
        <v>16</v>
      </c>
      <c r="E148" s="31">
        <f t="shared" si="2"/>
        <v>9780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28</v>
      </c>
      <c r="B149" s="72">
        <v>65.180000000000007</v>
      </c>
      <c r="C149" s="30" t="s">
        <v>8315</v>
      </c>
      <c r="D149" s="30" t="s">
        <v>16</v>
      </c>
      <c r="E149" s="31">
        <f t="shared" si="2"/>
        <v>8343.040000000000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9</v>
      </c>
      <c r="B150" s="72">
        <v>65.16</v>
      </c>
      <c r="C150" s="30" t="s">
        <v>2964</v>
      </c>
      <c r="D150" s="30" t="s">
        <v>16</v>
      </c>
      <c r="E150" s="31">
        <f t="shared" si="2"/>
        <v>7754.0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3</v>
      </c>
      <c r="B151" s="72">
        <v>65.14</v>
      </c>
      <c r="C151" s="30" t="s">
        <v>8316</v>
      </c>
      <c r="D151" s="30" t="s">
        <v>16</v>
      </c>
      <c r="E151" s="31">
        <f t="shared" si="2"/>
        <v>8663.620000000000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39</v>
      </c>
      <c r="B152" s="72">
        <v>65.16</v>
      </c>
      <c r="C152" s="30" t="s">
        <v>8317</v>
      </c>
      <c r="D152" s="30" t="s">
        <v>16</v>
      </c>
      <c r="E152" s="31">
        <f t="shared" si="2"/>
        <v>9057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60</v>
      </c>
      <c r="B153" s="72">
        <v>65.12</v>
      </c>
      <c r="C153" s="30" t="s">
        <v>8318</v>
      </c>
      <c r="D153" s="30" t="s">
        <v>16</v>
      </c>
      <c r="E153" s="31">
        <f t="shared" si="2"/>
        <v>3907.200000000000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5</v>
      </c>
      <c r="B154" s="72">
        <v>65.12</v>
      </c>
      <c r="C154" s="30" t="s">
        <v>8318</v>
      </c>
      <c r="D154" s="30" t="s">
        <v>16</v>
      </c>
      <c r="E154" s="31">
        <f t="shared" si="2"/>
        <v>488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57</v>
      </c>
      <c r="B155" s="72">
        <v>65.12</v>
      </c>
      <c r="C155" s="30" t="s">
        <v>1250</v>
      </c>
      <c r="D155" s="30" t="s">
        <v>16</v>
      </c>
      <c r="E155" s="31">
        <f t="shared" si="2"/>
        <v>3711.84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71</v>
      </c>
      <c r="B156" s="72">
        <v>65.12</v>
      </c>
      <c r="C156" s="30" t="s">
        <v>1250</v>
      </c>
      <c r="D156" s="30" t="s">
        <v>16</v>
      </c>
      <c r="E156" s="31">
        <f t="shared" si="2"/>
        <v>4623.52000000000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0</v>
      </c>
      <c r="B157" s="72">
        <v>65.099999999999994</v>
      </c>
      <c r="C157" s="30" t="s">
        <v>8319</v>
      </c>
      <c r="D157" s="30" t="s">
        <v>16</v>
      </c>
      <c r="E157" s="31">
        <f t="shared" si="2"/>
        <v>7811.9999999999991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1</v>
      </c>
      <c r="B158" s="72">
        <v>65.08</v>
      </c>
      <c r="C158" s="30" t="s">
        <v>8320</v>
      </c>
      <c r="D158" s="30" t="s">
        <v>16</v>
      </c>
      <c r="E158" s="31">
        <f t="shared" si="2"/>
        <v>8525.4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8</v>
      </c>
      <c r="B159" s="72">
        <v>65.06</v>
      </c>
      <c r="C159" s="30" t="s">
        <v>8321</v>
      </c>
      <c r="D159" s="30" t="s">
        <v>16</v>
      </c>
      <c r="E159" s="31">
        <f t="shared" si="2"/>
        <v>7677.0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96</v>
      </c>
      <c r="B160" s="72">
        <v>65.08</v>
      </c>
      <c r="C160" s="30" t="s">
        <v>8322</v>
      </c>
      <c r="D160" s="30" t="s">
        <v>16</v>
      </c>
      <c r="E160" s="31">
        <f t="shared" si="2"/>
        <v>12755.6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39</v>
      </c>
      <c r="B161" s="72">
        <v>65.099999999999994</v>
      </c>
      <c r="C161" s="30" t="s">
        <v>8323</v>
      </c>
      <c r="D161" s="30" t="s">
        <v>16</v>
      </c>
      <c r="E161" s="31">
        <f t="shared" si="2"/>
        <v>9048.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8</v>
      </c>
      <c r="B162" s="72">
        <v>65.08</v>
      </c>
      <c r="C162" s="30" t="s">
        <v>8323</v>
      </c>
      <c r="D162" s="30" t="s">
        <v>16</v>
      </c>
      <c r="E162" s="31">
        <f t="shared" si="2"/>
        <v>520.6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43</v>
      </c>
      <c r="B163" s="72">
        <v>65.099999999999994</v>
      </c>
      <c r="C163" s="30" t="s">
        <v>8324</v>
      </c>
      <c r="D163" s="30" t="s">
        <v>16</v>
      </c>
      <c r="E163" s="31">
        <f t="shared" si="2"/>
        <v>9309.2999999999993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28</v>
      </c>
      <c r="B164" s="72">
        <v>65.08</v>
      </c>
      <c r="C164" s="30" t="s">
        <v>8325</v>
      </c>
      <c r="D164" s="30" t="s">
        <v>16</v>
      </c>
      <c r="E164" s="31">
        <f t="shared" si="2"/>
        <v>8330.24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31</v>
      </c>
      <c r="B165" s="72">
        <v>65.06</v>
      </c>
      <c r="C165" s="30" t="s">
        <v>7209</v>
      </c>
      <c r="D165" s="30" t="s">
        <v>16</v>
      </c>
      <c r="E165" s="31">
        <f t="shared" si="2"/>
        <v>8522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0</v>
      </c>
      <c r="B166" s="72">
        <v>65.040000000000006</v>
      </c>
      <c r="C166" s="30" t="s">
        <v>8326</v>
      </c>
      <c r="D166" s="30" t="s">
        <v>16</v>
      </c>
      <c r="E166" s="31">
        <f t="shared" si="2"/>
        <v>7804.800000000001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83</v>
      </c>
      <c r="B167" s="72">
        <v>65.02</v>
      </c>
      <c r="C167" s="30" t="s">
        <v>8327</v>
      </c>
      <c r="D167" s="30" t="s">
        <v>16</v>
      </c>
      <c r="E167" s="31">
        <f t="shared" si="2"/>
        <v>5396.6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8</v>
      </c>
      <c r="B168" s="72">
        <v>65</v>
      </c>
      <c r="C168" s="30" t="s">
        <v>290</v>
      </c>
      <c r="D168" s="30" t="s">
        <v>16</v>
      </c>
      <c r="E168" s="31">
        <f t="shared" si="2"/>
        <v>7670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41</v>
      </c>
      <c r="B169" s="72">
        <v>64.98</v>
      </c>
      <c r="C169" s="30" t="s">
        <v>290</v>
      </c>
      <c r="D169" s="30" t="s">
        <v>16</v>
      </c>
      <c r="E169" s="31">
        <f t="shared" si="2"/>
        <v>9162.1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57</v>
      </c>
      <c r="B170" s="72">
        <v>64.98</v>
      </c>
      <c r="C170" s="30" t="s">
        <v>290</v>
      </c>
      <c r="D170" s="30" t="s">
        <v>16</v>
      </c>
      <c r="E170" s="31">
        <f t="shared" si="2"/>
        <v>10201.8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9</v>
      </c>
      <c r="B171" s="72">
        <v>64.92</v>
      </c>
      <c r="C171" s="30" t="s">
        <v>6256</v>
      </c>
      <c r="D171" s="30" t="s">
        <v>16</v>
      </c>
      <c r="E171" s="31">
        <f t="shared" si="2"/>
        <v>7725.4800000000005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5</v>
      </c>
      <c r="B172" s="72">
        <v>64.900000000000006</v>
      </c>
      <c r="C172" s="30" t="s">
        <v>7599</v>
      </c>
      <c r="D172" s="30" t="s">
        <v>16</v>
      </c>
      <c r="E172" s="31">
        <f t="shared" si="2"/>
        <v>8112.500000000000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2</v>
      </c>
      <c r="B173" s="72">
        <v>64.88</v>
      </c>
      <c r="C173" s="30" t="s">
        <v>7599</v>
      </c>
      <c r="D173" s="30" t="s">
        <v>16</v>
      </c>
      <c r="E173" s="31">
        <f t="shared" si="2"/>
        <v>7915.3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8</v>
      </c>
      <c r="B174" s="72">
        <v>64.94</v>
      </c>
      <c r="C174" s="30" t="s">
        <v>8328</v>
      </c>
      <c r="D174" s="30" t="s">
        <v>16</v>
      </c>
      <c r="E174" s="31">
        <f t="shared" si="2"/>
        <v>7662.9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3</v>
      </c>
      <c r="B175" s="72">
        <v>64.959999999999994</v>
      </c>
      <c r="C175" s="30" t="s">
        <v>8329</v>
      </c>
      <c r="D175" s="30" t="s">
        <v>16</v>
      </c>
      <c r="E175" s="31">
        <f t="shared" si="2"/>
        <v>7990.079999999999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64</v>
      </c>
      <c r="B176" s="72">
        <v>64.94</v>
      </c>
      <c r="C176" s="30" t="s">
        <v>4347</v>
      </c>
      <c r="D176" s="30" t="s">
        <v>16</v>
      </c>
      <c r="E176" s="31">
        <f t="shared" si="2"/>
        <v>4156.1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52</v>
      </c>
      <c r="B177" s="72">
        <v>64.94</v>
      </c>
      <c r="C177" s="30" t="s">
        <v>4347</v>
      </c>
      <c r="D177" s="30" t="s">
        <v>16</v>
      </c>
      <c r="E177" s="31">
        <f t="shared" si="2"/>
        <v>3376.8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4</v>
      </c>
      <c r="B178" s="72">
        <v>64.94</v>
      </c>
      <c r="C178" s="30" t="s">
        <v>4347</v>
      </c>
      <c r="D178" s="30" t="s">
        <v>16</v>
      </c>
      <c r="E178" s="31">
        <f t="shared" si="2"/>
        <v>259.7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23</v>
      </c>
      <c r="B179" s="72">
        <v>64.92</v>
      </c>
      <c r="C179" s="30" t="s">
        <v>8330</v>
      </c>
      <c r="D179" s="30" t="s">
        <v>16</v>
      </c>
      <c r="E179" s="31">
        <f t="shared" si="2"/>
        <v>7985.1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9</v>
      </c>
      <c r="B180" s="72">
        <v>64.94</v>
      </c>
      <c r="C180" s="30" t="s">
        <v>8331</v>
      </c>
      <c r="D180" s="30" t="s">
        <v>16</v>
      </c>
      <c r="E180" s="31">
        <f t="shared" si="2"/>
        <v>8377.2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9</v>
      </c>
      <c r="B181" s="72">
        <v>64.92</v>
      </c>
      <c r="C181" s="30" t="s">
        <v>8332</v>
      </c>
      <c r="D181" s="30" t="s">
        <v>16</v>
      </c>
      <c r="E181" s="31">
        <f t="shared" si="2"/>
        <v>7725.4800000000005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8</v>
      </c>
      <c r="B182" s="72">
        <v>64.94</v>
      </c>
      <c r="C182" s="30" t="s">
        <v>8333</v>
      </c>
      <c r="D182" s="30" t="s">
        <v>16</v>
      </c>
      <c r="E182" s="31">
        <f t="shared" si="2"/>
        <v>7662.9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5</v>
      </c>
      <c r="B183" s="72">
        <v>64.98</v>
      </c>
      <c r="C183" s="30" t="s">
        <v>6961</v>
      </c>
      <c r="D183" s="30" t="s">
        <v>16</v>
      </c>
      <c r="E183" s="31">
        <f t="shared" si="2"/>
        <v>8122.500000000000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5</v>
      </c>
      <c r="C184" s="30" t="s">
        <v>8334</v>
      </c>
      <c r="D184" s="30" t="s">
        <v>16</v>
      </c>
      <c r="E184" s="31">
        <f t="shared" si="2"/>
        <v>7670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2</v>
      </c>
      <c r="B185" s="72">
        <v>64.98</v>
      </c>
      <c r="C185" s="30" t="s">
        <v>8334</v>
      </c>
      <c r="D185" s="30" t="s">
        <v>16</v>
      </c>
      <c r="E185" s="31">
        <f t="shared" si="2"/>
        <v>7927.5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5.099999999999994</v>
      </c>
      <c r="C186" s="30" t="s">
        <v>8335</v>
      </c>
      <c r="D186" s="30" t="s">
        <v>16</v>
      </c>
      <c r="E186" s="31">
        <f t="shared" si="2"/>
        <v>8007.2999999999993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9</v>
      </c>
      <c r="B187" s="72">
        <v>65.099999999999994</v>
      </c>
      <c r="C187" s="30" t="s">
        <v>8336</v>
      </c>
      <c r="D187" s="30" t="s">
        <v>16</v>
      </c>
      <c r="E187" s="31">
        <f t="shared" si="2"/>
        <v>7746.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87</v>
      </c>
      <c r="B188" s="72">
        <v>65.12</v>
      </c>
      <c r="C188" s="30" t="s">
        <v>8337</v>
      </c>
      <c r="D188" s="30" t="s">
        <v>16</v>
      </c>
      <c r="E188" s="31">
        <f t="shared" si="2"/>
        <v>12177.4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48</v>
      </c>
      <c r="B189" s="72">
        <v>65.12</v>
      </c>
      <c r="C189" s="30" t="s">
        <v>4919</v>
      </c>
      <c r="D189" s="30" t="s">
        <v>16</v>
      </c>
      <c r="E189" s="31">
        <f t="shared" si="2"/>
        <v>9637.7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58</v>
      </c>
      <c r="B190" s="72">
        <v>65.08</v>
      </c>
      <c r="C190" s="30" t="s">
        <v>8338</v>
      </c>
      <c r="D190" s="30" t="s">
        <v>16</v>
      </c>
      <c r="E190" s="31">
        <f t="shared" si="2"/>
        <v>10282.6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9</v>
      </c>
      <c r="B191" s="72">
        <v>65.06</v>
      </c>
      <c r="C191" s="30" t="s">
        <v>8339</v>
      </c>
      <c r="D191" s="30" t="s">
        <v>16</v>
      </c>
      <c r="E191" s="31">
        <f t="shared" si="2"/>
        <v>7742.1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2</v>
      </c>
      <c r="B192" s="72">
        <v>65.040000000000006</v>
      </c>
      <c r="C192" s="30" t="s">
        <v>8340</v>
      </c>
      <c r="D192" s="30" t="s">
        <v>16</v>
      </c>
      <c r="E192" s="31">
        <f t="shared" si="2"/>
        <v>7934.88000000000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4</v>
      </c>
      <c r="B193" s="72">
        <v>65.040000000000006</v>
      </c>
      <c r="C193" s="30" t="s">
        <v>8341</v>
      </c>
      <c r="D193" s="30" t="s">
        <v>16</v>
      </c>
      <c r="E193" s="31">
        <f t="shared" si="2"/>
        <v>260.16000000000003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9</v>
      </c>
      <c r="B194" s="72">
        <v>65.040000000000006</v>
      </c>
      <c r="C194" s="30" t="s">
        <v>1717</v>
      </c>
      <c r="D194" s="30" t="s">
        <v>16</v>
      </c>
      <c r="E194" s="31">
        <f t="shared" ref="E194:E257" si="3">A194*B194</f>
        <v>1886.1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87</v>
      </c>
      <c r="B195" s="72">
        <v>65.040000000000006</v>
      </c>
      <c r="C195" s="30" t="s">
        <v>2079</v>
      </c>
      <c r="D195" s="30" t="s">
        <v>16</v>
      </c>
      <c r="E195" s="31">
        <f t="shared" si="3"/>
        <v>5658.4800000000005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349</v>
      </c>
      <c r="B196" s="72">
        <v>65.08</v>
      </c>
      <c r="C196" s="30" t="s">
        <v>8342</v>
      </c>
      <c r="D196" s="30" t="s">
        <v>16</v>
      </c>
      <c r="E196" s="31">
        <f t="shared" si="3"/>
        <v>22712.9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18</v>
      </c>
      <c r="B197" s="72">
        <v>65.099999999999994</v>
      </c>
      <c r="C197" s="30" t="s">
        <v>1292</v>
      </c>
      <c r="D197" s="30" t="s">
        <v>16</v>
      </c>
      <c r="E197" s="31">
        <f t="shared" si="3"/>
        <v>7681.7999999999993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1</v>
      </c>
      <c r="B198" s="72">
        <v>65.08</v>
      </c>
      <c r="C198" s="30" t="s">
        <v>8343</v>
      </c>
      <c r="D198" s="30" t="s">
        <v>16</v>
      </c>
      <c r="E198" s="31">
        <f t="shared" si="3"/>
        <v>9176.280000000000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88</v>
      </c>
      <c r="B199" s="72">
        <v>65.08</v>
      </c>
      <c r="C199" s="30" t="s">
        <v>8343</v>
      </c>
      <c r="D199" s="30" t="s">
        <v>16</v>
      </c>
      <c r="E199" s="31">
        <f t="shared" si="3"/>
        <v>12235.03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0</v>
      </c>
      <c r="B200" s="72">
        <v>65.06</v>
      </c>
      <c r="C200" s="30" t="s">
        <v>8343</v>
      </c>
      <c r="D200" s="30" t="s">
        <v>16</v>
      </c>
      <c r="E200" s="31">
        <f t="shared" si="3"/>
        <v>7807.2000000000007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94</v>
      </c>
      <c r="B201" s="72">
        <v>65.08</v>
      </c>
      <c r="C201" s="30" t="s">
        <v>8344</v>
      </c>
      <c r="D201" s="30" t="s">
        <v>16</v>
      </c>
      <c r="E201" s="31">
        <f t="shared" si="3"/>
        <v>12625.5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1</v>
      </c>
      <c r="B202" s="72">
        <v>65.06</v>
      </c>
      <c r="C202" s="30" t="s">
        <v>7623</v>
      </c>
      <c r="D202" s="30" t="s">
        <v>16</v>
      </c>
      <c r="E202" s="31">
        <f t="shared" si="3"/>
        <v>7872.2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8</v>
      </c>
      <c r="B203" s="72">
        <v>65.040000000000006</v>
      </c>
      <c r="C203" s="30" t="s">
        <v>1731</v>
      </c>
      <c r="D203" s="30" t="s">
        <v>16</v>
      </c>
      <c r="E203" s="31">
        <f t="shared" si="3"/>
        <v>7674.7200000000012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7</v>
      </c>
      <c r="B204" s="72">
        <v>65.040000000000006</v>
      </c>
      <c r="C204" s="30" t="s">
        <v>8345</v>
      </c>
      <c r="D204" s="30" t="s">
        <v>16</v>
      </c>
      <c r="E204" s="31">
        <f t="shared" si="3"/>
        <v>8260.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6</v>
      </c>
      <c r="B205" s="72">
        <v>65.02</v>
      </c>
      <c r="C205" s="30" t="s">
        <v>8346</v>
      </c>
      <c r="D205" s="30" t="s">
        <v>16</v>
      </c>
      <c r="E205" s="31">
        <f t="shared" si="3"/>
        <v>8842.7199999999993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9</v>
      </c>
      <c r="B206" s="72">
        <v>65</v>
      </c>
      <c r="C206" s="30" t="s">
        <v>8347</v>
      </c>
      <c r="D206" s="30" t="s">
        <v>16</v>
      </c>
      <c r="E206" s="31">
        <f t="shared" si="3"/>
        <v>773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66</v>
      </c>
      <c r="B207" s="72">
        <v>64.98</v>
      </c>
      <c r="C207" s="30" t="s">
        <v>8347</v>
      </c>
      <c r="D207" s="30" t="s">
        <v>16</v>
      </c>
      <c r="E207" s="31">
        <f t="shared" si="3"/>
        <v>4288.6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56</v>
      </c>
      <c r="B208" s="72">
        <v>64.98</v>
      </c>
      <c r="C208" s="30" t="s">
        <v>8347</v>
      </c>
      <c r="D208" s="30" t="s">
        <v>16</v>
      </c>
      <c r="E208" s="31">
        <f t="shared" si="3"/>
        <v>3638.8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70</v>
      </c>
      <c r="B209" s="72">
        <v>65</v>
      </c>
      <c r="C209" s="30" t="s">
        <v>5279</v>
      </c>
      <c r="D209" s="30" t="s">
        <v>16</v>
      </c>
      <c r="E209" s="31">
        <f t="shared" si="3"/>
        <v>4550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91</v>
      </c>
      <c r="B210" s="72">
        <v>65</v>
      </c>
      <c r="C210" s="30" t="s">
        <v>8348</v>
      </c>
      <c r="D210" s="30" t="s">
        <v>16</v>
      </c>
      <c r="E210" s="31">
        <f t="shared" si="3"/>
        <v>591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6</v>
      </c>
      <c r="B211" s="72">
        <v>64.98</v>
      </c>
      <c r="C211" s="30" t="s">
        <v>8349</v>
      </c>
      <c r="D211" s="30" t="s">
        <v>16</v>
      </c>
      <c r="E211" s="31">
        <f t="shared" si="3"/>
        <v>8187.480000000000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5</v>
      </c>
      <c r="B212" s="72">
        <v>64.959999999999994</v>
      </c>
      <c r="C212" s="30" t="s">
        <v>8350</v>
      </c>
      <c r="D212" s="30" t="s">
        <v>16</v>
      </c>
      <c r="E212" s="31">
        <f t="shared" si="3"/>
        <v>8119.999999999999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1</v>
      </c>
      <c r="B213" s="72">
        <v>65.040000000000006</v>
      </c>
      <c r="C213" s="30" t="s">
        <v>8351</v>
      </c>
      <c r="D213" s="30" t="s">
        <v>16</v>
      </c>
      <c r="E213" s="31">
        <f t="shared" si="3"/>
        <v>8520.240000000001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53</v>
      </c>
      <c r="B214" s="72">
        <v>65.02</v>
      </c>
      <c r="C214" s="30" t="s">
        <v>8351</v>
      </c>
      <c r="D214" s="30" t="s">
        <v>16</v>
      </c>
      <c r="E214" s="31">
        <f t="shared" si="3"/>
        <v>9948.0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6</v>
      </c>
      <c r="B215" s="72">
        <v>65.02</v>
      </c>
      <c r="C215" s="30" t="s">
        <v>8351</v>
      </c>
      <c r="D215" s="30" t="s">
        <v>16</v>
      </c>
      <c r="E215" s="31">
        <f t="shared" si="3"/>
        <v>390.1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37</v>
      </c>
      <c r="B216" s="72">
        <v>65.02</v>
      </c>
      <c r="C216" s="30" t="s">
        <v>8351</v>
      </c>
      <c r="D216" s="30" t="s">
        <v>16</v>
      </c>
      <c r="E216" s="31">
        <f t="shared" si="3"/>
        <v>2405.739999999999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4</v>
      </c>
      <c r="B217" s="72">
        <v>65.02</v>
      </c>
      <c r="C217" s="30" t="s">
        <v>8352</v>
      </c>
      <c r="D217" s="30" t="s">
        <v>16</v>
      </c>
      <c r="E217" s="31">
        <f t="shared" si="3"/>
        <v>8062.4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32</v>
      </c>
      <c r="B218" s="72">
        <v>65</v>
      </c>
      <c r="C218" s="30" t="s">
        <v>8353</v>
      </c>
      <c r="D218" s="30" t="s">
        <v>16</v>
      </c>
      <c r="E218" s="31">
        <f t="shared" si="3"/>
        <v>8580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59</v>
      </c>
      <c r="B219" s="72">
        <v>64.98</v>
      </c>
      <c r="C219" s="30" t="s">
        <v>8354</v>
      </c>
      <c r="D219" s="30" t="s">
        <v>16</v>
      </c>
      <c r="E219" s="31">
        <f t="shared" si="3"/>
        <v>10331.820000000002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9</v>
      </c>
      <c r="B220" s="72">
        <v>65.02</v>
      </c>
      <c r="C220" s="30" t="s">
        <v>8355</v>
      </c>
      <c r="D220" s="30" t="s">
        <v>16</v>
      </c>
      <c r="E220" s="31">
        <f t="shared" si="3"/>
        <v>12288.779999999999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8</v>
      </c>
      <c r="B221" s="72">
        <v>65</v>
      </c>
      <c r="C221" s="30" t="s">
        <v>8355</v>
      </c>
      <c r="D221" s="30" t="s">
        <v>16</v>
      </c>
      <c r="E221" s="31">
        <f t="shared" si="3"/>
        <v>7670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57</v>
      </c>
      <c r="B222" s="72">
        <v>65</v>
      </c>
      <c r="C222" s="30" t="s">
        <v>8356</v>
      </c>
      <c r="D222" s="30" t="s">
        <v>16</v>
      </c>
      <c r="E222" s="31">
        <f t="shared" si="3"/>
        <v>3705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58</v>
      </c>
      <c r="B223" s="72">
        <v>65.02</v>
      </c>
      <c r="C223" s="30" t="s">
        <v>8357</v>
      </c>
      <c r="D223" s="30" t="s">
        <v>16</v>
      </c>
      <c r="E223" s="31">
        <f t="shared" si="3"/>
        <v>3771.1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65</v>
      </c>
      <c r="B224" s="72">
        <v>65.02</v>
      </c>
      <c r="C224" s="30" t="s">
        <v>8357</v>
      </c>
      <c r="D224" s="30" t="s">
        <v>16</v>
      </c>
      <c r="E224" s="31">
        <f t="shared" si="3"/>
        <v>4226.3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8</v>
      </c>
      <c r="B225" s="72">
        <v>65</v>
      </c>
      <c r="C225" s="30" t="s">
        <v>4732</v>
      </c>
      <c r="D225" s="30" t="s">
        <v>16</v>
      </c>
      <c r="E225" s="31">
        <f t="shared" si="3"/>
        <v>7670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38</v>
      </c>
      <c r="B226" s="72">
        <v>64.98</v>
      </c>
      <c r="C226" s="30" t="s">
        <v>4106</v>
      </c>
      <c r="D226" s="30" t="s">
        <v>16</v>
      </c>
      <c r="E226" s="31">
        <f t="shared" si="3"/>
        <v>2469.240000000000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83</v>
      </c>
      <c r="B227" s="72">
        <v>64.98</v>
      </c>
      <c r="C227" s="30" t="s">
        <v>4106</v>
      </c>
      <c r="D227" s="30" t="s">
        <v>16</v>
      </c>
      <c r="E227" s="31">
        <f t="shared" si="3"/>
        <v>5393.3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53</v>
      </c>
      <c r="B228" s="72">
        <v>65.06</v>
      </c>
      <c r="C228" s="30" t="s">
        <v>8358</v>
      </c>
      <c r="D228" s="30" t="s">
        <v>16</v>
      </c>
      <c r="E228" s="31">
        <f t="shared" si="3"/>
        <v>3448.180000000000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7</v>
      </c>
      <c r="B229" s="72">
        <v>65.06</v>
      </c>
      <c r="C229" s="30" t="s">
        <v>8358</v>
      </c>
      <c r="D229" s="30" t="s">
        <v>16</v>
      </c>
      <c r="E229" s="31">
        <f t="shared" si="3"/>
        <v>7612.02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02</v>
      </c>
      <c r="B230" s="72">
        <v>65.06</v>
      </c>
      <c r="C230" s="30" t="s">
        <v>389</v>
      </c>
      <c r="D230" s="30" t="s">
        <v>16</v>
      </c>
      <c r="E230" s="31">
        <f t="shared" si="3"/>
        <v>6636.1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57</v>
      </c>
      <c r="B231" s="72">
        <v>65.06</v>
      </c>
      <c r="C231" s="30" t="s">
        <v>389</v>
      </c>
      <c r="D231" s="30" t="s">
        <v>16</v>
      </c>
      <c r="E231" s="31">
        <f t="shared" si="3"/>
        <v>3708.4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51</v>
      </c>
      <c r="B232" s="72">
        <v>65.06</v>
      </c>
      <c r="C232" s="30" t="s">
        <v>8359</v>
      </c>
      <c r="D232" s="30" t="s">
        <v>16</v>
      </c>
      <c r="E232" s="31">
        <f t="shared" si="3"/>
        <v>3318.0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67</v>
      </c>
      <c r="B233" s="72">
        <v>65.06</v>
      </c>
      <c r="C233" s="30" t="s">
        <v>8359</v>
      </c>
      <c r="D233" s="30" t="s">
        <v>16</v>
      </c>
      <c r="E233" s="31">
        <f t="shared" si="3"/>
        <v>4359.020000000000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8</v>
      </c>
      <c r="B234" s="72">
        <v>64.98</v>
      </c>
      <c r="C234" s="65" t="s">
        <v>8360</v>
      </c>
      <c r="D234" s="65" t="s">
        <v>16</v>
      </c>
      <c r="E234" s="31">
        <f t="shared" si="3"/>
        <v>7667.6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22</v>
      </c>
      <c r="B235" s="72">
        <v>64.92</v>
      </c>
      <c r="C235" s="65" t="s">
        <v>8361</v>
      </c>
      <c r="D235" s="65" t="s">
        <v>16</v>
      </c>
      <c r="E235" s="31">
        <f t="shared" si="3"/>
        <v>7920.2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70</v>
      </c>
      <c r="B236" s="72">
        <v>64.900000000000006</v>
      </c>
      <c r="C236" s="65" t="s">
        <v>8362</v>
      </c>
      <c r="D236" s="65" t="s">
        <v>16</v>
      </c>
      <c r="E236" s="31">
        <f t="shared" si="3"/>
        <v>11033.00000000000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4</v>
      </c>
      <c r="B237" s="72">
        <v>64.900000000000006</v>
      </c>
      <c r="C237" s="65" t="s">
        <v>3080</v>
      </c>
      <c r="D237" s="65" t="s">
        <v>16</v>
      </c>
      <c r="E237" s="31">
        <f t="shared" si="3"/>
        <v>8047.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8</v>
      </c>
      <c r="B238" s="72">
        <v>64.900000000000006</v>
      </c>
      <c r="C238" s="65" t="s">
        <v>8363</v>
      </c>
      <c r="D238" s="65" t="s">
        <v>16</v>
      </c>
      <c r="E238" s="31">
        <f t="shared" si="3"/>
        <v>7658.2000000000007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6</v>
      </c>
      <c r="B239" s="72">
        <v>64.900000000000006</v>
      </c>
      <c r="C239" s="65" t="s">
        <v>5701</v>
      </c>
      <c r="D239" s="65" t="s">
        <v>16</v>
      </c>
      <c r="E239" s="31">
        <f t="shared" si="3"/>
        <v>8177.4000000000005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1</v>
      </c>
      <c r="B240" s="72">
        <v>64.88</v>
      </c>
      <c r="C240" s="65" t="s">
        <v>5317</v>
      </c>
      <c r="D240" s="65" t="s">
        <v>16</v>
      </c>
      <c r="E240" s="31">
        <f t="shared" si="3"/>
        <v>7850.48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9</v>
      </c>
      <c r="B241" s="72">
        <v>64.88</v>
      </c>
      <c r="C241" s="65" t="s">
        <v>2618</v>
      </c>
      <c r="D241" s="65" t="s">
        <v>16</v>
      </c>
      <c r="E241" s="31">
        <f t="shared" si="3"/>
        <v>7720.7199999999993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97</v>
      </c>
      <c r="B242" s="72">
        <v>64.86</v>
      </c>
      <c r="C242" s="65" t="s">
        <v>8364</v>
      </c>
      <c r="D242" s="65" t="s">
        <v>16</v>
      </c>
      <c r="E242" s="31">
        <f t="shared" si="3"/>
        <v>6291.4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76</v>
      </c>
      <c r="B243" s="72">
        <v>64.86</v>
      </c>
      <c r="C243" s="65" t="s">
        <v>8364</v>
      </c>
      <c r="D243" s="65" t="s">
        <v>16</v>
      </c>
      <c r="E243" s="31">
        <f t="shared" si="3"/>
        <v>11415.3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9</v>
      </c>
      <c r="B244" s="72">
        <v>64.84</v>
      </c>
      <c r="C244" s="65" t="s">
        <v>8365</v>
      </c>
      <c r="D244" s="65" t="s">
        <v>16</v>
      </c>
      <c r="E244" s="31">
        <f t="shared" si="3"/>
        <v>8364.3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84</v>
      </c>
      <c r="B245" s="72">
        <v>64.819999999999993</v>
      </c>
      <c r="C245" s="65" t="s">
        <v>8366</v>
      </c>
      <c r="D245" s="65" t="s">
        <v>16</v>
      </c>
      <c r="E245" s="31">
        <f t="shared" si="3"/>
        <v>5444.87999999999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34</v>
      </c>
      <c r="B246" s="72">
        <v>64.819999999999993</v>
      </c>
      <c r="C246" s="65" t="s">
        <v>8366</v>
      </c>
      <c r="D246" s="65" t="s">
        <v>16</v>
      </c>
      <c r="E246" s="31">
        <f t="shared" si="3"/>
        <v>2203.8799999999997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36</v>
      </c>
      <c r="B247" s="72">
        <v>64.78</v>
      </c>
      <c r="C247" s="65" t="s">
        <v>411</v>
      </c>
      <c r="D247" s="65" t="s">
        <v>16</v>
      </c>
      <c r="E247" s="31">
        <f t="shared" si="3"/>
        <v>8810.08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8</v>
      </c>
      <c r="B248" s="72">
        <v>64.739999999999995</v>
      </c>
      <c r="C248" s="65" t="s">
        <v>5325</v>
      </c>
      <c r="D248" s="65" t="s">
        <v>16</v>
      </c>
      <c r="E248" s="31">
        <f t="shared" si="3"/>
        <v>9581.519999999998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1</v>
      </c>
      <c r="B249" s="72">
        <v>64.72</v>
      </c>
      <c r="C249" s="65" t="s">
        <v>2141</v>
      </c>
      <c r="D249" s="65" t="s">
        <v>16</v>
      </c>
      <c r="E249" s="31">
        <f t="shared" si="3"/>
        <v>7831.1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38</v>
      </c>
      <c r="B250" s="72">
        <v>64.680000000000007</v>
      </c>
      <c r="C250" s="65" t="s">
        <v>4744</v>
      </c>
      <c r="D250" s="65" t="s">
        <v>16</v>
      </c>
      <c r="E250" s="31">
        <f t="shared" si="3"/>
        <v>8925.8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2</v>
      </c>
      <c r="B251" s="72">
        <v>64.72</v>
      </c>
      <c r="C251" s="65" t="s">
        <v>8367</v>
      </c>
      <c r="D251" s="65" t="s">
        <v>16</v>
      </c>
      <c r="E251" s="31">
        <f t="shared" si="3"/>
        <v>8543.0399999999991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4</v>
      </c>
      <c r="B252" s="72">
        <v>64.7</v>
      </c>
      <c r="C252" s="65" t="s">
        <v>8368</v>
      </c>
      <c r="D252" s="65" t="s">
        <v>16</v>
      </c>
      <c r="E252" s="31">
        <f t="shared" si="3"/>
        <v>8022.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6</v>
      </c>
      <c r="B253" s="72">
        <v>64.680000000000007</v>
      </c>
      <c r="C253" s="65" t="s">
        <v>8368</v>
      </c>
      <c r="D253" s="65" t="s">
        <v>16</v>
      </c>
      <c r="E253" s="31">
        <f t="shared" si="3"/>
        <v>8149.680000000001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8</v>
      </c>
      <c r="B254" s="72">
        <v>64.64</v>
      </c>
      <c r="C254" s="65" t="s">
        <v>4131</v>
      </c>
      <c r="D254" s="65" t="s">
        <v>16</v>
      </c>
      <c r="E254" s="31">
        <f t="shared" si="3"/>
        <v>7627.5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9</v>
      </c>
      <c r="B255" s="72">
        <v>64.7</v>
      </c>
      <c r="C255" s="65" t="s">
        <v>8369</v>
      </c>
      <c r="D255" s="65" t="s">
        <v>16</v>
      </c>
      <c r="E255" s="31">
        <f t="shared" si="3"/>
        <v>7699.3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2</v>
      </c>
      <c r="B256" s="72">
        <v>64.680000000000007</v>
      </c>
      <c r="C256" s="65" t="s">
        <v>8370</v>
      </c>
      <c r="D256" s="65" t="s">
        <v>16</v>
      </c>
      <c r="E256" s="31">
        <f t="shared" si="3"/>
        <v>129.36000000000001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07</v>
      </c>
      <c r="B257" s="72">
        <v>64.680000000000007</v>
      </c>
      <c r="C257" s="65" t="s">
        <v>8370</v>
      </c>
      <c r="D257" s="65" t="s">
        <v>16</v>
      </c>
      <c r="E257" s="31">
        <f t="shared" si="3"/>
        <v>13388.76000000000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69</v>
      </c>
      <c r="B258" s="72">
        <v>64.66</v>
      </c>
      <c r="C258" s="65" t="s">
        <v>8371</v>
      </c>
      <c r="D258" s="65" t="s">
        <v>16</v>
      </c>
      <c r="E258" s="31">
        <f t="shared" ref="E258:E321" si="4">A258*B258</f>
        <v>10927.53999999999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21</v>
      </c>
      <c r="B259" s="72">
        <v>64.64</v>
      </c>
      <c r="C259" s="65" t="s">
        <v>8372</v>
      </c>
      <c r="D259" s="65" t="s">
        <v>16</v>
      </c>
      <c r="E259" s="31">
        <f t="shared" si="4"/>
        <v>14285.4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6</v>
      </c>
      <c r="B260" s="72">
        <v>64.64</v>
      </c>
      <c r="C260" s="65" t="s">
        <v>3100</v>
      </c>
      <c r="D260" s="65" t="s">
        <v>16</v>
      </c>
      <c r="E260" s="31">
        <f t="shared" si="4"/>
        <v>12023.0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211</v>
      </c>
      <c r="B261" s="72">
        <v>64.62</v>
      </c>
      <c r="C261" s="65" t="s">
        <v>8373</v>
      </c>
      <c r="D261" s="65" t="s">
        <v>16</v>
      </c>
      <c r="E261" s="31">
        <f t="shared" si="4"/>
        <v>13634.820000000002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75</v>
      </c>
      <c r="B262" s="72">
        <v>64.64</v>
      </c>
      <c r="C262" s="65" t="s">
        <v>4138</v>
      </c>
      <c r="D262" s="65" t="s">
        <v>16</v>
      </c>
      <c r="E262" s="31">
        <f t="shared" si="4"/>
        <v>1131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9</v>
      </c>
      <c r="B263" s="72">
        <v>64.62</v>
      </c>
      <c r="C263" s="65" t="s">
        <v>7648</v>
      </c>
      <c r="D263" s="65" t="s">
        <v>16</v>
      </c>
      <c r="E263" s="31">
        <f t="shared" si="4"/>
        <v>10274.5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6</v>
      </c>
      <c r="B264" s="72">
        <v>64.599999999999994</v>
      </c>
      <c r="C264" s="65" t="s">
        <v>8374</v>
      </c>
      <c r="D264" s="65" t="s">
        <v>16</v>
      </c>
      <c r="E264" s="31">
        <f t="shared" si="4"/>
        <v>8785.599999999998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</v>
      </c>
      <c r="B265" s="72">
        <v>64.56</v>
      </c>
      <c r="C265" s="65" t="s">
        <v>8375</v>
      </c>
      <c r="D265" s="65" t="s">
        <v>16</v>
      </c>
      <c r="E265" s="31">
        <f t="shared" si="4"/>
        <v>129.12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44</v>
      </c>
      <c r="B266" s="72">
        <v>64.58</v>
      </c>
      <c r="C266" s="65" t="s">
        <v>8376</v>
      </c>
      <c r="D266" s="65" t="s">
        <v>16</v>
      </c>
      <c r="E266" s="31">
        <f t="shared" si="4"/>
        <v>9299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6</v>
      </c>
      <c r="B267" s="72">
        <v>64.56</v>
      </c>
      <c r="C267" s="65" t="s">
        <v>8377</v>
      </c>
      <c r="D267" s="65" t="s">
        <v>16</v>
      </c>
      <c r="E267" s="31">
        <f t="shared" si="4"/>
        <v>387.3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53</v>
      </c>
      <c r="B268" s="72">
        <v>64.56</v>
      </c>
      <c r="C268" s="65" t="s">
        <v>8377</v>
      </c>
      <c r="D268" s="65" t="s">
        <v>16</v>
      </c>
      <c r="E268" s="31">
        <f t="shared" si="4"/>
        <v>9877.6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210</v>
      </c>
      <c r="B269" s="72">
        <v>64.599999999999994</v>
      </c>
      <c r="C269" s="65" t="s">
        <v>8378</v>
      </c>
      <c r="D269" s="65" t="s">
        <v>16</v>
      </c>
      <c r="E269" s="31">
        <f t="shared" si="4"/>
        <v>13565.99999999999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6</v>
      </c>
      <c r="B270" s="72">
        <v>64.56</v>
      </c>
      <c r="C270" s="65" t="s">
        <v>6476</v>
      </c>
      <c r="D270" s="65" t="s">
        <v>16</v>
      </c>
      <c r="E270" s="31">
        <f t="shared" si="4"/>
        <v>8780.1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40</v>
      </c>
      <c r="B271" s="72">
        <v>64.540000000000006</v>
      </c>
      <c r="C271" s="65" t="s">
        <v>8379</v>
      </c>
      <c r="D271" s="65" t="s">
        <v>16</v>
      </c>
      <c r="E271" s="31">
        <f t="shared" si="4"/>
        <v>9035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203</v>
      </c>
      <c r="B272" s="72">
        <v>64.5</v>
      </c>
      <c r="C272" s="65" t="s">
        <v>6779</v>
      </c>
      <c r="D272" s="65" t="s">
        <v>16</v>
      </c>
      <c r="E272" s="31">
        <f t="shared" si="4"/>
        <v>13093.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7</v>
      </c>
      <c r="B273" s="72">
        <v>64.400000000000006</v>
      </c>
      <c r="C273" s="65" t="s">
        <v>7013</v>
      </c>
      <c r="D273" s="65" t="s">
        <v>16</v>
      </c>
      <c r="E273" s="31">
        <f t="shared" si="4"/>
        <v>450.80000000000007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84</v>
      </c>
      <c r="B274" s="72">
        <v>64.400000000000006</v>
      </c>
      <c r="C274" s="65" t="s">
        <v>7013</v>
      </c>
      <c r="D274" s="65" t="s">
        <v>16</v>
      </c>
      <c r="E274" s="31">
        <f t="shared" si="4"/>
        <v>11849.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65</v>
      </c>
      <c r="B275" s="72">
        <v>64.38</v>
      </c>
      <c r="C275" s="65" t="s">
        <v>6343</v>
      </c>
      <c r="D275" s="65" t="s">
        <v>16</v>
      </c>
      <c r="E275" s="31">
        <f t="shared" si="4"/>
        <v>10622.699999999999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28</v>
      </c>
      <c r="B276" s="72">
        <v>64.319999999999993</v>
      </c>
      <c r="C276" s="65" t="s">
        <v>2643</v>
      </c>
      <c r="D276" s="65" t="s">
        <v>16</v>
      </c>
      <c r="E276" s="31">
        <f t="shared" si="4"/>
        <v>8232.9599999999991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38</v>
      </c>
      <c r="B277" s="72">
        <v>64.42</v>
      </c>
      <c r="C277" s="65" t="s">
        <v>8380</v>
      </c>
      <c r="D277" s="65" t="s">
        <v>16</v>
      </c>
      <c r="E277" s="31">
        <f t="shared" si="4"/>
        <v>8889.960000000000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53</v>
      </c>
      <c r="B278" s="72">
        <v>64.400000000000006</v>
      </c>
      <c r="C278" s="65" t="s">
        <v>444</v>
      </c>
      <c r="D278" s="65" t="s">
        <v>16</v>
      </c>
      <c r="E278" s="31">
        <f t="shared" si="4"/>
        <v>9853.200000000000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0</v>
      </c>
      <c r="B279" s="72">
        <v>64.38</v>
      </c>
      <c r="C279" s="65" t="s">
        <v>444</v>
      </c>
      <c r="D279" s="65" t="s">
        <v>16</v>
      </c>
      <c r="E279" s="31">
        <f t="shared" si="4"/>
        <v>8369.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0</v>
      </c>
      <c r="B280" s="72">
        <v>64.42</v>
      </c>
      <c r="C280" s="65" t="s">
        <v>8381</v>
      </c>
      <c r="D280" s="65" t="s">
        <v>16</v>
      </c>
      <c r="E280" s="31">
        <f t="shared" si="4"/>
        <v>7730.4000000000005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6</v>
      </c>
      <c r="B281" s="72">
        <v>64.42</v>
      </c>
      <c r="C281" s="65" t="s">
        <v>8382</v>
      </c>
      <c r="D281" s="65" t="s">
        <v>16</v>
      </c>
      <c r="E281" s="31">
        <f t="shared" si="4"/>
        <v>386.5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23</v>
      </c>
      <c r="B282" s="72">
        <v>64.42</v>
      </c>
      <c r="C282" s="65" t="s">
        <v>8382</v>
      </c>
      <c r="D282" s="65" t="s">
        <v>16</v>
      </c>
      <c r="E282" s="31">
        <f t="shared" si="4"/>
        <v>7923.66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51</v>
      </c>
      <c r="B283" s="72">
        <v>64.400000000000006</v>
      </c>
      <c r="C283" s="65" t="s">
        <v>8382</v>
      </c>
      <c r="D283" s="65" t="s">
        <v>16</v>
      </c>
      <c r="E283" s="31">
        <f t="shared" si="4"/>
        <v>9724.400000000001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9</v>
      </c>
      <c r="B284" s="72">
        <v>64.36</v>
      </c>
      <c r="C284" s="65" t="s">
        <v>8383</v>
      </c>
      <c r="D284" s="65" t="s">
        <v>16</v>
      </c>
      <c r="E284" s="31">
        <f t="shared" si="4"/>
        <v>8302.4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0</v>
      </c>
      <c r="B285" s="72">
        <v>64.34</v>
      </c>
      <c r="C285" s="65" t="s">
        <v>8384</v>
      </c>
      <c r="D285" s="65" t="s">
        <v>16</v>
      </c>
      <c r="E285" s="31">
        <f t="shared" si="4"/>
        <v>7720.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0</v>
      </c>
      <c r="B286" s="72">
        <v>64.28</v>
      </c>
      <c r="C286" s="65" t="s">
        <v>8385</v>
      </c>
      <c r="D286" s="65" t="s">
        <v>16</v>
      </c>
      <c r="E286" s="31">
        <f t="shared" si="4"/>
        <v>8999.200000000000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8</v>
      </c>
      <c r="B287" s="72">
        <v>64.260000000000005</v>
      </c>
      <c r="C287" s="65" t="s">
        <v>8386</v>
      </c>
      <c r="D287" s="65" t="s">
        <v>16</v>
      </c>
      <c r="E287" s="31">
        <f t="shared" si="4"/>
        <v>7582.6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9</v>
      </c>
      <c r="B288" s="72">
        <v>64.3</v>
      </c>
      <c r="C288" s="65" t="s">
        <v>6350</v>
      </c>
      <c r="D288" s="65" t="s">
        <v>16</v>
      </c>
      <c r="E288" s="31">
        <f t="shared" si="4"/>
        <v>7651.7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4</v>
      </c>
      <c r="B289" s="72">
        <v>64.319999999999993</v>
      </c>
      <c r="C289" s="65" t="s">
        <v>4168</v>
      </c>
      <c r="D289" s="65" t="s">
        <v>16</v>
      </c>
      <c r="E289" s="31">
        <f t="shared" si="4"/>
        <v>7975.679999999999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68</v>
      </c>
      <c r="B290" s="72">
        <v>64.38</v>
      </c>
      <c r="C290" s="65" t="s">
        <v>2660</v>
      </c>
      <c r="D290" s="65" t="s">
        <v>16</v>
      </c>
      <c r="E290" s="31">
        <f t="shared" si="4"/>
        <v>10815.84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2</v>
      </c>
      <c r="B291" s="72">
        <v>64.400000000000006</v>
      </c>
      <c r="C291" s="65" t="s">
        <v>460</v>
      </c>
      <c r="D291" s="65" t="s">
        <v>16</v>
      </c>
      <c r="E291" s="31">
        <f t="shared" si="4"/>
        <v>7856.800000000001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21</v>
      </c>
      <c r="B292" s="72">
        <v>64.48</v>
      </c>
      <c r="C292" s="65" t="s">
        <v>8387</v>
      </c>
      <c r="D292" s="65" t="s">
        <v>16</v>
      </c>
      <c r="E292" s="31">
        <f t="shared" si="4"/>
        <v>7802.080000000000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6</v>
      </c>
      <c r="B293" s="72">
        <v>64.52</v>
      </c>
      <c r="C293" s="65" t="s">
        <v>8388</v>
      </c>
      <c r="D293" s="65" t="s">
        <v>16</v>
      </c>
      <c r="E293" s="31">
        <f t="shared" si="4"/>
        <v>8129.51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2</v>
      </c>
      <c r="B294" s="72">
        <v>64.5</v>
      </c>
      <c r="C294" s="65" t="s">
        <v>8389</v>
      </c>
      <c r="D294" s="65" t="s">
        <v>16</v>
      </c>
      <c r="E294" s="31">
        <f t="shared" si="4"/>
        <v>7869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20</v>
      </c>
      <c r="B295" s="72">
        <v>64.48</v>
      </c>
      <c r="C295" s="65" t="s">
        <v>8389</v>
      </c>
      <c r="D295" s="65" t="s">
        <v>16</v>
      </c>
      <c r="E295" s="31">
        <f t="shared" si="4"/>
        <v>7737.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61</v>
      </c>
      <c r="B296" s="72">
        <v>64.48</v>
      </c>
      <c r="C296" s="65" t="s">
        <v>8390</v>
      </c>
      <c r="D296" s="65" t="s">
        <v>16</v>
      </c>
      <c r="E296" s="31">
        <f t="shared" si="4"/>
        <v>10381.280000000001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18</v>
      </c>
      <c r="B297" s="72">
        <v>64.56</v>
      </c>
      <c r="C297" s="65" t="s">
        <v>8391</v>
      </c>
      <c r="D297" s="65" t="s">
        <v>16</v>
      </c>
      <c r="E297" s="31">
        <f t="shared" si="4"/>
        <v>14074.0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3</v>
      </c>
      <c r="B298" s="72">
        <v>64.540000000000006</v>
      </c>
      <c r="C298" s="65" t="s">
        <v>8392</v>
      </c>
      <c r="D298" s="65" t="s">
        <v>16</v>
      </c>
      <c r="E298" s="31">
        <f t="shared" si="4"/>
        <v>193.6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18</v>
      </c>
      <c r="B299" s="72">
        <v>64.540000000000006</v>
      </c>
      <c r="C299" s="65" t="s">
        <v>8392</v>
      </c>
      <c r="D299" s="65" t="s">
        <v>16</v>
      </c>
      <c r="E299" s="31">
        <f t="shared" si="4"/>
        <v>7615.7200000000012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0</v>
      </c>
      <c r="B300" s="72">
        <v>64.52</v>
      </c>
      <c r="C300" s="65" t="s">
        <v>3405</v>
      </c>
      <c r="D300" s="65" t="s">
        <v>16</v>
      </c>
      <c r="E300" s="31">
        <f t="shared" si="4"/>
        <v>7097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</v>
      </c>
      <c r="B301" s="72">
        <v>64.52</v>
      </c>
      <c r="C301" s="65" t="s">
        <v>3405</v>
      </c>
      <c r="D301" s="65" t="s">
        <v>16</v>
      </c>
      <c r="E301" s="31">
        <f t="shared" si="4"/>
        <v>64.5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3</v>
      </c>
      <c r="B302" s="72">
        <v>64.52</v>
      </c>
      <c r="C302" s="65" t="s">
        <v>3405</v>
      </c>
      <c r="D302" s="65" t="s">
        <v>16</v>
      </c>
      <c r="E302" s="31">
        <f t="shared" si="4"/>
        <v>193.5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8</v>
      </c>
      <c r="B303" s="72">
        <v>64.52</v>
      </c>
      <c r="C303" s="65" t="s">
        <v>3405</v>
      </c>
      <c r="D303" s="65" t="s">
        <v>16</v>
      </c>
      <c r="E303" s="31">
        <f t="shared" si="4"/>
        <v>516.1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20</v>
      </c>
      <c r="B304" s="72">
        <v>64.5</v>
      </c>
      <c r="C304" s="65" t="s">
        <v>6804</v>
      </c>
      <c r="D304" s="65" t="s">
        <v>16</v>
      </c>
      <c r="E304" s="31">
        <f t="shared" si="4"/>
        <v>7740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74</v>
      </c>
      <c r="B305" s="72">
        <v>64.48</v>
      </c>
      <c r="C305" s="65" t="s">
        <v>6804</v>
      </c>
      <c r="D305" s="65" t="s">
        <v>16</v>
      </c>
      <c r="E305" s="31">
        <f t="shared" si="4"/>
        <v>4771.520000000000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46</v>
      </c>
      <c r="B306" s="72">
        <v>64.48</v>
      </c>
      <c r="C306" s="65" t="s">
        <v>6804</v>
      </c>
      <c r="D306" s="65" t="s">
        <v>16</v>
      </c>
      <c r="E306" s="31">
        <f t="shared" si="4"/>
        <v>2966.080000000000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5</v>
      </c>
      <c r="B307" s="72">
        <v>64.459999999999994</v>
      </c>
      <c r="C307" s="65" t="s">
        <v>6804</v>
      </c>
      <c r="D307" s="65" t="s">
        <v>16</v>
      </c>
      <c r="E307" s="31">
        <f t="shared" si="4"/>
        <v>2256.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7</v>
      </c>
      <c r="B308" s="72">
        <v>64.459999999999994</v>
      </c>
      <c r="C308" s="65" t="s">
        <v>8393</v>
      </c>
      <c r="D308" s="65" t="s">
        <v>16</v>
      </c>
      <c r="E308" s="31">
        <f t="shared" si="4"/>
        <v>6897.2199999999993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56</v>
      </c>
      <c r="B309" s="72">
        <v>64.48</v>
      </c>
      <c r="C309" s="65" t="s">
        <v>8394</v>
      </c>
      <c r="D309" s="65" t="s">
        <v>16</v>
      </c>
      <c r="E309" s="31">
        <f t="shared" si="4"/>
        <v>10058.880000000001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47</v>
      </c>
      <c r="B310" s="72">
        <v>64.48</v>
      </c>
      <c r="C310" s="65" t="s">
        <v>8395</v>
      </c>
      <c r="D310" s="65" t="s">
        <v>16</v>
      </c>
      <c r="E310" s="31">
        <f t="shared" si="4"/>
        <v>9478.5600000000013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80</v>
      </c>
      <c r="B311" s="72">
        <v>64.459999999999994</v>
      </c>
      <c r="C311" s="65" t="s">
        <v>3411</v>
      </c>
      <c r="D311" s="65" t="s">
        <v>16</v>
      </c>
      <c r="E311" s="31">
        <f t="shared" si="4"/>
        <v>11602.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79</v>
      </c>
      <c r="B312" s="72">
        <v>64.44</v>
      </c>
      <c r="C312" s="65" t="s">
        <v>8396</v>
      </c>
      <c r="D312" s="65" t="s">
        <v>16</v>
      </c>
      <c r="E312" s="31">
        <f t="shared" si="4"/>
        <v>11534.76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24</v>
      </c>
      <c r="B313" s="72">
        <v>64.459999999999994</v>
      </c>
      <c r="C313" s="65" t="s">
        <v>8397</v>
      </c>
      <c r="D313" s="65" t="s">
        <v>16</v>
      </c>
      <c r="E313" s="31">
        <f t="shared" si="4"/>
        <v>7993.0399999999991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0</v>
      </c>
      <c r="B314" s="72">
        <v>64.44</v>
      </c>
      <c r="C314" s="65" t="s">
        <v>8034</v>
      </c>
      <c r="D314" s="65" t="s">
        <v>16</v>
      </c>
      <c r="E314" s="31">
        <f t="shared" si="4"/>
        <v>1933.199999999999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88</v>
      </c>
      <c r="B315" s="72">
        <v>64.44</v>
      </c>
      <c r="C315" s="65" t="s">
        <v>8398</v>
      </c>
      <c r="D315" s="65" t="s">
        <v>16</v>
      </c>
      <c r="E315" s="31">
        <f t="shared" si="4"/>
        <v>5670.7199999999993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94</v>
      </c>
      <c r="B316" s="72">
        <v>64.42</v>
      </c>
      <c r="C316" s="65" t="s">
        <v>8399</v>
      </c>
      <c r="D316" s="65" t="s">
        <v>16</v>
      </c>
      <c r="E316" s="31">
        <f t="shared" si="4"/>
        <v>12497.4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41</v>
      </c>
      <c r="B317" s="72">
        <v>64.400000000000006</v>
      </c>
      <c r="C317" s="65" t="s">
        <v>5387</v>
      </c>
      <c r="D317" s="65" t="s">
        <v>16</v>
      </c>
      <c r="E317" s="31">
        <f t="shared" si="4"/>
        <v>9080.4000000000015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33</v>
      </c>
      <c r="B318" s="72">
        <v>64.5</v>
      </c>
      <c r="C318" s="65" t="s">
        <v>8400</v>
      </c>
      <c r="D318" s="65" t="s">
        <v>16</v>
      </c>
      <c r="E318" s="31">
        <f t="shared" si="4"/>
        <v>8578.5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00</v>
      </c>
      <c r="B319" s="72">
        <v>64.48</v>
      </c>
      <c r="C319" s="65" t="s">
        <v>8401</v>
      </c>
      <c r="D319" s="65" t="s">
        <v>16</v>
      </c>
      <c r="E319" s="31">
        <f t="shared" si="4"/>
        <v>12896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</v>
      </c>
      <c r="B320" s="72">
        <v>64.459999999999994</v>
      </c>
      <c r="C320" s="65" t="s">
        <v>8401</v>
      </c>
      <c r="D320" s="65" t="s">
        <v>16</v>
      </c>
      <c r="E320" s="31">
        <f t="shared" si="4"/>
        <v>64.45999999999999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3</v>
      </c>
      <c r="B321" s="72">
        <v>64.459999999999994</v>
      </c>
      <c r="C321" s="65" t="s">
        <v>8401</v>
      </c>
      <c r="D321" s="65" t="s">
        <v>16</v>
      </c>
      <c r="E321" s="31">
        <f t="shared" si="4"/>
        <v>7928.579999999999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82</v>
      </c>
      <c r="B322" s="72">
        <v>64.44</v>
      </c>
      <c r="C322" s="65" t="s">
        <v>8402</v>
      </c>
      <c r="D322" s="65" t="s">
        <v>16</v>
      </c>
      <c r="E322" s="31">
        <f t="shared" ref="E322:E385" si="5">A322*B322</f>
        <v>11728.0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54</v>
      </c>
      <c r="B323" s="72">
        <v>64.42</v>
      </c>
      <c r="C323" s="65" t="s">
        <v>1384</v>
      </c>
      <c r="D323" s="65" t="s">
        <v>16</v>
      </c>
      <c r="E323" s="31">
        <f t="shared" si="5"/>
        <v>9920.68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1</v>
      </c>
      <c r="B324" s="72">
        <v>64.36</v>
      </c>
      <c r="C324" s="65" t="s">
        <v>8403</v>
      </c>
      <c r="D324" s="65" t="s">
        <v>16</v>
      </c>
      <c r="E324" s="31">
        <f t="shared" si="5"/>
        <v>8431.16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7</v>
      </c>
      <c r="B325" s="72">
        <v>64.38</v>
      </c>
      <c r="C325" s="65" t="s">
        <v>8404</v>
      </c>
      <c r="D325" s="65" t="s">
        <v>16</v>
      </c>
      <c r="E325" s="31">
        <f t="shared" si="5"/>
        <v>8820.0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69</v>
      </c>
      <c r="B326" s="72">
        <v>64.36</v>
      </c>
      <c r="C326" s="65" t="s">
        <v>8405</v>
      </c>
      <c r="D326" s="65" t="s">
        <v>16</v>
      </c>
      <c r="E326" s="31">
        <f t="shared" si="5"/>
        <v>10876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61</v>
      </c>
      <c r="B327" s="72">
        <v>64.36</v>
      </c>
      <c r="C327" s="65" t="s">
        <v>8406</v>
      </c>
      <c r="D327" s="65" t="s">
        <v>16</v>
      </c>
      <c r="E327" s="31">
        <f t="shared" si="5"/>
        <v>10361.95999999999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50</v>
      </c>
      <c r="B328" s="72">
        <v>64.3</v>
      </c>
      <c r="C328" s="65" t="s">
        <v>8407</v>
      </c>
      <c r="D328" s="65" t="s">
        <v>16</v>
      </c>
      <c r="E328" s="31">
        <f t="shared" si="5"/>
        <v>3215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28</v>
      </c>
      <c r="B329" s="72">
        <v>64.3</v>
      </c>
      <c r="C329" s="65" t="s">
        <v>8407</v>
      </c>
      <c r="D329" s="65" t="s">
        <v>16</v>
      </c>
      <c r="E329" s="31">
        <f t="shared" si="5"/>
        <v>8230.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55</v>
      </c>
      <c r="B330" s="72">
        <v>64.319999999999993</v>
      </c>
      <c r="C330" s="65" t="s">
        <v>6832</v>
      </c>
      <c r="D330" s="65" t="s">
        <v>16</v>
      </c>
      <c r="E330" s="31">
        <f t="shared" si="5"/>
        <v>3537.599999999999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17</v>
      </c>
      <c r="B331" s="72">
        <v>64.319999999999993</v>
      </c>
      <c r="C331" s="65" t="s">
        <v>6832</v>
      </c>
      <c r="D331" s="65" t="s">
        <v>16</v>
      </c>
      <c r="E331" s="31">
        <f t="shared" si="5"/>
        <v>7525.44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238</v>
      </c>
      <c r="B332" s="72">
        <v>64.400000000000006</v>
      </c>
      <c r="C332" s="65" t="s">
        <v>8408</v>
      </c>
      <c r="D332" s="65" t="s">
        <v>16</v>
      </c>
      <c r="E332" s="31">
        <f t="shared" si="5"/>
        <v>15327.2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3</v>
      </c>
      <c r="B333" s="72">
        <v>64.400000000000006</v>
      </c>
      <c r="C333" s="65" t="s">
        <v>8409</v>
      </c>
      <c r="D333" s="65" t="s">
        <v>16</v>
      </c>
      <c r="E333" s="31">
        <f t="shared" si="5"/>
        <v>11141.2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17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ref="E418:E449" si="7">A418*B418</f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7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7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7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7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7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7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7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7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7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7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7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7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7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7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7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7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7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7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7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7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7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7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7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7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7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7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7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7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7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7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7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8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8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8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8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8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8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8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8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8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8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8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8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8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8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8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8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8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8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8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8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8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8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8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8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8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8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8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8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8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8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8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8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8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8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8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8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8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8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8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8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8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8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8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8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8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8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8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8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8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8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8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8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8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8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8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8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8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8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8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8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8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8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8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8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9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9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9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9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9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9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9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9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9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9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9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9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9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9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9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9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9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9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9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9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9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10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10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1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1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2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2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3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3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4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4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5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5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6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6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7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7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8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8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9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9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20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20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1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1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2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2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3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3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4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4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5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5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6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6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7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7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8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8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9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9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30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30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1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1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2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2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3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3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4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4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5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5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6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6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7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7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8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8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9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9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40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40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1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1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2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2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3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3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3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3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2</v>
      </c>
      <c r="B2" s="72">
        <v>64.3</v>
      </c>
      <c r="C2" s="30" t="s">
        <v>8410</v>
      </c>
      <c r="D2" s="30" t="s">
        <v>16</v>
      </c>
      <c r="E2" s="31">
        <f t="shared" ref="E2:E65" si="0">A2*B2</f>
        <v>245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76</v>
      </c>
      <c r="B3" s="72">
        <v>64.319999999999993</v>
      </c>
      <c r="C3" s="30" t="s">
        <v>8410</v>
      </c>
      <c r="D3" s="30" t="s">
        <v>16</v>
      </c>
      <c r="E3" s="31">
        <f t="shared" si="0"/>
        <v>4888.32</v>
      </c>
      <c r="F3" s="29"/>
      <c r="G3" s="35" t="s">
        <v>1</v>
      </c>
      <c r="H3" s="36">
        <f>+SUMIF(D:D,K3,A:A)</f>
        <v>40000</v>
      </c>
      <c r="I3" s="37">
        <f>+J3/H3</f>
        <v>63.946390500000014</v>
      </c>
      <c r="J3" s="38">
        <f>+SUMIF(D:D,K3,E:E)</f>
        <v>2557855.6200000006</v>
      </c>
      <c r="K3" s="39" t="s">
        <v>16</v>
      </c>
    </row>
    <row r="4" spans="1:11" ht="15" customHeight="1" x14ac:dyDescent="0.35">
      <c r="A4" s="30">
        <v>69</v>
      </c>
      <c r="B4" s="72">
        <v>64.319999999999993</v>
      </c>
      <c r="C4" s="30" t="s">
        <v>8410</v>
      </c>
      <c r="D4" s="30" t="s">
        <v>16</v>
      </c>
      <c r="E4" s="31">
        <f t="shared" si="0"/>
        <v>4438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0</v>
      </c>
      <c r="B5" s="72">
        <v>64.28</v>
      </c>
      <c r="C5" s="30" t="s">
        <v>8411</v>
      </c>
      <c r="D5" s="30" t="s">
        <v>16</v>
      </c>
      <c r="E5" s="31">
        <f t="shared" si="0"/>
        <v>23783.60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38</v>
      </c>
      <c r="B6" s="72">
        <v>64.260000000000005</v>
      </c>
      <c r="C6" s="30" t="s">
        <v>8412</v>
      </c>
      <c r="D6" s="30" t="s">
        <v>16</v>
      </c>
      <c r="E6" s="31">
        <f t="shared" si="0"/>
        <v>15293.880000000001</v>
      </c>
      <c r="F6" s="29"/>
      <c r="G6" s="44" t="s">
        <v>22</v>
      </c>
      <c r="H6" s="45">
        <f>SUM(H3:H5)</f>
        <v>40000</v>
      </c>
      <c r="I6" s="46">
        <f>+ROUND(J6/H6,6)</f>
        <v>63.946390999999998</v>
      </c>
      <c r="J6" s="47">
        <f>SUM(J3:J5)</f>
        <v>2557855.6200000006</v>
      </c>
      <c r="K6" s="29"/>
    </row>
    <row r="7" spans="1:11" ht="15" customHeight="1" x14ac:dyDescent="0.35">
      <c r="A7" s="30">
        <v>116</v>
      </c>
      <c r="B7" s="72">
        <v>64.22</v>
      </c>
      <c r="C7" s="30" t="s">
        <v>8413</v>
      </c>
      <c r="D7" s="30" t="s">
        <v>16</v>
      </c>
      <c r="E7" s="31">
        <f t="shared" si="0"/>
        <v>7449.519999999999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8</v>
      </c>
      <c r="B8" s="72">
        <v>64.239999999999995</v>
      </c>
      <c r="C8" s="30" t="s">
        <v>8414</v>
      </c>
      <c r="D8" s="30" t="s">
        <v>16</v>
      </c>
      <c r="E8" s="31">
        <f t="shared" si="0"/>
        <v>8865.119999999999</v>
      </c>
      <c r="F8" s="29"/>
      <c r="G8" s="51" t="s">
        <v>23</v>
      </c>
      <c r="H8" s="52">
        <v>46135</v>
      </c>
      <c r="I8" s="53"/>
      <c r="J8" s="50"/>
      <c r="K8" s="29"/>
    </row>
    <row r="9" spans="1:11" ht="15" customHeight="1" x14ac:dyDescent="0.35">
      <c r="A9" s="30">
        <v>129</v>
      </c>
      <c r="B9" s="72">
        <v>64.28</v>
      </c>
      <c r="C9" s="30" t="s">
        <v>8415</v>
      </c>
      <c r="D9" s="30" t="s">
        <v>16</v>
      </c>
      <c r="E9" s="31">
        <f t="shared" si="0"/>
        <v>8292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7</v>
      </c>
      <c r="B10" s="72">
        <v>64.2</v>
      </c>
      <c r="C10" s="30" t="s">
        <v>8416</v>
      </c>
      <c r="D10" s="30" t="s">
        <v>16</v>
      </c>
      <c r="E10" s="31">
        <f t="shared" si="0"/>
        <v>7511.4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0</v>
      </c>
      <c r="B11" s="72">
        <v>64.180000000000007</v>
      </c>
      <c r="C11" s="30" t="s">
        <v>8417</v>
      </c>
      <c r="D11" s="30" t="s">
        <v>16</v>
      </c>
      <c r="E11" s="31">
        <f t="shared" si="0"/>
        <v>8343.400000000001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1</v>
      </c>
      <c r="B12" s="72">
        <v>64.14</v>
      </c>
      <c r="C12" s="30" t="s">
        <v>8418</v>
      </c>
      <c r="D12" s="30" t="s">
        <v>16</v>
      </c>
      <c r="E12" s="31">
        <f t="shared" si="0"/>
        <v>8402.3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6</v>
      </c>
      <c r="B13" s="72">
        <v>64.16</v>
      </c>
      <c r="C13" s="30" t="s">
        <v>8419</v>
      </c>
      <c r="D13" s="30" t="s">
        <v>16</v>
      </c>
      <c r="E13" s="31">
        <f t="shared" si="0"/>
        <v>7442.559999999999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8</v>
      </c>
      <c r="B14" s="72">
        <v>64.22</v>
      </c>
      <c r="C14" s="30" t="s">
        <v>8420</v>
      </c>
      <c r="D14" s="30" t="s">
        <v>16</v>
      </c>
      <c r="E14" s="31">
        <f t="shared" si="0"/>
        <v>7577.96</v>
      </c>
      <c r="F14" s="29"/>
      <c r="I14" s="29"/>
      <c r="J14" s="29"/>
      <c r="K14" s="29"/>
    </row>
    <row r="15" spans="1:11" ht="15" customHeight="1" x14ac:dyDescent="0.35">
      <c r="A15" s="30">
        <v>116</v>
      </c>
      <c r="B15" s="72">
        <v>64.2</v>
      </c>
      <c r="C15" s="30" t="s">
        <v>8420</v>
      </c>
      <c r="D15" s="30" t="s">
        <v>16</v>
      </c>
      <c r="E15" s="31">
        <f t="shared" si="0"/>
        <v>7447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4.16</v>
      </c>
      <c r="C16" s="30" t="s">
        <v>3510</v>
      </c>
      <c r="D16" s="30" t="s">
        <v>16</v>
      </c>
      <c r="E16" s="31">
        <f t="shared" si="0"/>
        <v>7506.719999999999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1</v>
      </c>
      <c r="B17" s="72">
        <v>64.12</v>
      </c>
      <c r="C17" s="30" t="s">
        <v>4793</v>
      </c>
      <c r="D17" s="30" t="s">
        <v>16</v>
      </c>
      <c r="E17" s="31">
        <f t="shared" si="0"/>
        <v>7758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7</v>
      </c>
      <c r="B18" s="72">
        <v>64.12</v>
      </c>
      <c r="C18" s="30" t="s">
        <v>5066</v>
      </c>
      <c r="D18" s="30" t="s">
        <v>16</v>
      </c>
      <c r="E18" s="31">
        <f t="shared" si="0"/>
        <v>7502.0400000000009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7</v>
      </c>
      <c r="B19" s="72">
        <v>64.16</v>
      </c>
      <c r="C19" s="30" t="s">
        <v>8421</v>
      </c>
      <c r="D19" s="30" t="s">
        <v>16</v>
      </c>
      <c r="E19" s="31">
        <f t="shared" si="0"/>
        <v>7506.719999999999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3</v>
      </c>
      <c r="B20" s="72">
        <v>64.16</v>
      </c>
      <c r="C20" s="30" t="s">
        <v>8422</v>
      </c>
      <c r="D20" s="30" t="s">
        <v>16</v>
      </c>
      <c r="E20" s="31">
        <f t="shared" si="0"/>
        <v>8533.279999999998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7</v>
      </c>
      <c r="B21" s="72">
        <v>64.14</v>
      </c>
      <c r="C21" s="30" t="s">
        <v>8422</v>
      </c>
      <c r="D21" s="30" t="s">
        <v>16</v>
      </c>
      <c r="E21" s="31">
        <f t="shared" si="0"/>
        <v>7504.3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8</v>
      </c>
      <c r="B22" s="72">
        <v>64.040000000000006</v>
      </c>
      <c r="C22" s="30" t="s">
        <v>7144</v>
      </c>
      <c r="D22" s="30" t="s">
        <v>16</v>
      </c>
      <c r="E22" s="31">
        <f t="shared" si="0"/>
        <v>7556.72000000000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4.06</v>
      </c>
      <c r="C23" s="30" t="s">
        <v>8423</v>
      </c>
      <c r="D23" s="30" t="s">
        <v>16</v>
      </c>
      <c r="E23" s="31">
        <f t="shared" si="0"/>
        <v>8327.800000000001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8</v>
      </c>
      <c r="B24" s="72">
        <v>64</v>
      </c>
      <c r="C24" s="30" t="s">
        <v>8424</v>
      </c>
      <c r="D24" s="30" t="s">
        <v>16</v>
      </c>
      <c r="E24" s="31">
        <f t="shared" si="0"/>
        <v>94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3.96</v>
      </c>
      <c r="C25" s="30" t="s">
        <v>528</v>
      </c>
      <c r="D25" s="30" t="s">
        <v>16</v>
      </c>
      <c r="E25" s="31">
        <f t="shared" si="0"/>
        <v>7931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6</v>
      </c>
      <c r="B26" s="72">
        <v>64.02</v>
      </c>
      <c r="C26" s="30" t="s">
        <v>8425</v>
      </c>
      <c r="D26" s="30" t="s">
        <v>16</v>
      </c>
      <c r="E26" s="31">
        <f t="shared" si="0"/>
        <v>7426.3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7</v>
      </c>
      <c r="B27" s="72">
        <v>64</v>
      </c>
      <c r="C27" s="30" t="s">
        <v>8426</v>
      </c>
      <c r="D27" s="30" t="s">
        <v>16</v>
      </c>
      <c r="E27" s="31">
        <f t="shared" si="0"/>
        <v>74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</v>
      </c>
      <c r="B28" s="72">
        <v>63.98</v>
      </c>
      <c r="C28" s="30" t="s">
        <v>8427</v>
      </c>
      <c r="D28" s="30" t="s">
        <v>16</v>
      </c>
      <c r="E28" s="31">
        <f t="shared" si="0"/>
        <v>767.7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9</v>
      </c>
      <c r="B29" s="72">
        <v>63.98</v>
      </c>
      <c r="C29" s="30" t="s">
        <v>8428</v>
      </c>
      <c r="D29" s="30" t="s">
        <v>16</v>
      </c>
      <c r="E29" s="31">
        <f t="shared" si="0"/>
        <v>6973.8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8</v>
      </c>
      <c r="B30" s="72">
        <v>63.96</v>
      </c>
      <c r="C30" s="30" t="s">
        <v>8429</v>
      </c>
      <c r="D30" s="30" t="s">
        <v>16</v>
      </c>
      <c r="E30" s="31">
        <f t="shared" si="0"/>
        <v>8186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9</v>
      </c>
      <c r="B31" s="72">
        <v>63.94</v>
      </c>
      <c r="C31" s="30" t="s">
        <v>8430</v>
      </c>
      <c r="D31" s="30" t="s">
        <v>16</v>
      </c>
      <c r="E31" s="31">
        <f t="shared" si="0"/>
        <v>7608.8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84</v>
      </c>
      <c r="B32" s="72">
        <v>63.9</v>
      </c>
      <c r="C32" s="30" t="s">
        <v>8431</v>
      </c>
      <c r="D32" s="30" t="s">
        <v>16</v>
      </c>
      <c r="E32" s="31">
        <f t="shared" si="0"/>
        <v>53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8</v>
      </c>
      <c r="B33" s="72">
        <v>63.9</v>
      </c>
      <c r="C33" s="30" t="s">
        <v>1562</v>
      </c>
      <c r="D33" s="30" t="s">
        <v>16</v>
      </c>
      <c r="E33" s="31">
        <f t="shared" si="0"/>
        <v>7540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8</v>
      </c>
      <c r="B34" s="72">
        <v>63.82</v>
      </c>
      <c r="C34" s="30" t="s">
        <v>8432</v>
      </c>
      <c r="D34" s="30" t="s">
        <v>16</v>
      </c>
      <c r="E34" s="31">
        <f t="shared" si="0"/>
        <v>7530.7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5</v>
      </c>
      <c r="B35" s="72">
        <v>63.82</v>
      </c>
      <c r="C35" s="30" t="s">
        <v>8432</v>
      </c>
      <c r="D35" s="30" t="s">
        <v>16</v>
      </c>
      <c r="E35" s="31">
        <f t="shared" si="0"/>
        <v>957.3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63.74</v>
      </c>
      <c r="C36" s="30" t="s">
        <v>8433</v>
      </c>
      <c r="D36" s="30" t="s">
        <v>16</v>
      </c>
      <c r="E36" s="31">
        <f t="shared" si="0"/>
        <v>7393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3.56</v>
      </c>
      <c r="C37" s="30" t="s">
        <v>6869</v>
      </c>
      <c r="D37" s="30" t="s">
        <v>16</v>
      </c>
      <c r="E37" s="31">
        <f t="shared" si="0"/>
        <v>8199.2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7</v>
      </c>
      <c r="B38" s="72">
        <v>63.54</v>
      </c>
      <c r="C38" s="30" t="s">
        <v>8434</v>
      </c>
      <c r="D38" s="30" t="s">
        <v>16</v>
      </c>
      <c r="E38" s="31">
        <f t="shared" si="0"/>
        <v>7434.1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93</v>
      </c>
      <c r="B39" s="72">
        <v>63.62</v>
      </c>
      <c r="C39" s="30" t="s">
        <v>8435</v>
      </c>
      <c r="D39" s="30" t="s">
        <v>16</v>
      </c>
      <c r="E39" s="31">
        <f t="shared" si="0"/>
        <v>5916.6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3.64</v>
      </c>
      <c r="C40" s="30" t="s">
        <v>8436</v>
      </c>
      <c r="D40" s="30" t="s">
        <v>16</v>
      </c>
      <c r="E40" s="31">
        <f t="shared" si="0"/>
        <v>9164.1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8</v>
      </c>
      <c r="B41" s="72">
        <v>63.68</v>
      </c>
      <c r="C41" s="30" t="s">
        <v>5586</v>
      </c>
      <c r="D41" s="30" t="s">
        <v>16</v>
      </c>
      <c r="E41" s="31">
        <f t="shared" si="0"/>
        <v>1783.0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</v>
      </c>
      <c r="B42" s="72">
        <v>63.68</v>
      </c>
      <c r="C42" s="30" t="s">
        <v>5586</v>
      </c>
      <c r="D42" s="30" t="s">
        <v>16</v>
      </c>
      <c r="E42" s="31">
        <f t="shared" si="0"/>
        <v>1719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4</v>
      </c>
      <c r="B43" s="72">
        <v>63.68</v>
      </c>
      <c r="C43" s="30" t="s">
        <v>5586</v>
      </c>
      <c r="D43" s="30" t="s">
        <v>16</v>
      </c>
      <c r="E43" s="31">
        <f t="shared" si="0"/>
        <v>5349.12</v>
      </c>
      <c r="F43" s="29"/>
      <c r="G43" s="29"/>
      <c r="H43" s="29"/>
      <c r="I43" s="29"/>
      <c r="J43" s="29"/>
      <c r="K43" s="29"/>
    </row>
    <row r="44" spans="1:11" x14ac:dyDescent="0.35">
      <c r="A44" s="30">
        <v>118</v>
      </c>
      <c r="B44" s="72">
        <v>63.66</v>
      </c>
      <c r="C44" s="30" t="s">
        <v>5586</v>
      </c>
      <c r="D44" s="30" t="s">
        <v>16</v>
      </c>
      <c r="E44" s="31">
        <f t="shared" si="0"/>
        <v>7511.8799999999992</v>
      </c>
      <c r="F44" s="29"/>
      <c r="G44" s="29"/>
      <c r="H44" s="29"/>
      <c r="I44" s="29"/>
      <c r="J44" s="29"/>
      <c r="K44" s="29"/>
    </row>
    <row r="45" spans="1:11" x14ac:dyDescent="0.35">
      <c r="A45" s="30">
        <v>22</v>
      </c>
      <c r="B45" s="72">
        <v>63.66</v>
      </c>
      <c r="C45" s="30" t="s">
        <v>8437</v>
      </c>
      <c r="D45" s="30" t="s">
        <v>16</v>
      </c>
      <c r="E45" s="31">
        <f t="shared" si="0"/>
        <v>1400.52</v>
      </c>
      <c r="F45" s="29"/>
      <c r="G45" s="29"/>
      <c r="H45" s="29"/>
      <c r="I45" s="29"/>
      <c r="J45" s="29"/>
      <c r="K45" s="29"/>
    </row>
    <row r="46" spans="1:11" x14ac:dyDescent="0.35">
      <c r="A46" s="30">
        <v>97</v>
      </c>
      <c r="B46" s="72">
        <v>63.66</v>
      </c>
      <c r="C46" s="30" t="s">
        <v>8437</v>
      </c>
      <c r="D46" s="30" t="s">
        <v>16</v>
      </c>
      <c r="E46" s="31">
        <f t="shared" si="0"/>
        <v>6175.0199999999995</v>
      </c>
      <c r="F46" s="29"/>
      <c r="G46" s="29"/>
      <c r="H46" s="29"/>
      <c r="I46" s="29"/>
      <c r="J46" s="29"/>
      <c r="K46" s="29"/>
    </row>
    <row r="47" spans="1:11" x14ac:dyDescent="0.35">
      <c r="A47" s="30">
        <v>128</v>
      </c>
      <c r="B47" s="72">
        <v>63.58</v>
      </c>
      <c r="C47" s="30" t="s">
        <v>8438</v>
      </c>
      <c r="D47" s="30" t="s">
        <v>16</v>
      </c>
      <c r="E47" s="31">
        <f t="shared" si="0"/>
        <v>8138.24</v>
      </c>
      <c r="F47" s="29"/>
      <c r="G47" s="29"/>
      <c r="H47" s="29"/>
      <c r="I47" s="29"/>
      <c r="J47" s="29"/>
      <c r="K47" s="29"/>
    </row>
    <row r="48" spans="1:11" x14ac:dyDescent="0.35">
      <c r="A48" s="30">
        <v>125</v>
      </c>
      <c r="B48" s="72">
        <v>63.5</v>
      </c>
      <c r="C48" s="30" t="s">
        <v>6619</v>
      </c>
      <c r="D48" s="30" t="s">
        <v>16</v>
      </c>
      <c r="E48" s="31">
        <f t="shared" si="0"/>
        <v>7937.5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3.44</v>
      </c>
      <c r="C49" s="30" t="s">
        <v>8439</v>
      </c>
      <c r="D49" s="30" t="s">
        <v>16</v>
      </c>
      <c r="E49" s="31">
        <f t="shared" si="0"/>
        <v>7612.7999999999993</v>
      </c>
      <c r="F49" s="29"/>
      <c r="G49" s="29"/>
      <c r="H49" s="29"/>
      <c r="I49" s="29"/>
      <c r="J49" s="29"/>
      <c r="K49" s="29"/>
    </row>
    <row r="50" spans="1:11" x14ac:dyDescent="0.35">
      <c r="A50" s="30">
        <v>67</v>
      </c>
      <c r="B50" s="72">
        <v>63.4</v>
      </c>
      <c r="C50" s="30" t="s">
        <v>8440</v>
      </c>
      <c r="D50" s="30" t="s">
        <v>16</v>
      </c>
      <c r="E50" s="31">
        <f t="shared" si="0"/>
        <v>4247.8</v>
      </c>
      <c r="F50" s="29"/>
      <c r="G50" s="29"/>
      <c r="H50" s="29"/>
      <c r="I50" s="29"/>
      <c r="J50" s="29"/>
      <c r="K50" s="29"/>
    </row>
    <row r="51" spans="1:11" x14ac:dyDescent="0.35">
      <c r="A51" s="30">
        <v>56</v>
      </c>
      <c r="B51" s="72">
        <v>63.4</v>
      </c>
      <c r="C51" s="30" t="s">
        <v>8440</v>
      </c>
      <c r="D51" s="30" t="s">
        <v>16</v>
      </c>
      <c r="E51" s="31">
        <f t="shared" si="0"/>
        <v>3550.4</v>
      </c>
      <c r="F51" s="29"/>
      <c r="G51" s="29"/>
      <c r="H51" s="29"/>
      <c r="I51" s="29"/>
      <c r="J51" s="29"/>
      <c r="K51" s="29"/>
    </row>
    <row r="52" spans="1:11" x14ac:dyDescent="0.35">
      <c r="A52" s="30">
        <v>117</v>
      </c>
      <c r="B52" s="72">
        <v>63.4</v>
      </c>
      <c r="C52" s="30" t="s">
        <v>5116</v>
      </c>
      <c r="D52" s="30" t="s">
        <v>16</v>
      </c>
      <c r="E52" s="31">
        <f t="shared" si="0"/>
        <v>7417.8</v>
      </c>
      <c r="F52" s="29"/>
      <c r="G52" s="29"/>
      <c r="H52" s="29"/>
      <c r="I52" s="29"/>
      <c r="J52" s="29"/>
      <c r="K52" s="29"/>
    </row>
    <row r="53" spans="1:11" x14ac:dyDescent="0.35">
      <c r="A53" s="30">
        <v>80</v>
      </c>
      <c r="B53" s="72">
        <v>63.4</v>
      </c>
      <c r="C53" s="30" t="s">
        <v>8441</v>
      </c>
      <c r="D53" s="30" t="s">
        <v>16</v>
      </c>
      <c r="E53" s="31">
        <f t="shared" si="0"/>
        <v>5072</v>
      </c>
      <c r="F53" s="29"/>
      <c r="G53" s="29"/>
      <c r="H53" s="29"/>
      <c r="I53" s="29"/>
      <c r="J53" s="29"/>
      <c r="K53" s="29"/>
    </row>
    <row r="54" spans="1:11" x14ac:dyDescent="0.35">
      <c r="A54" s="30">
        <v>45</v>
      </c>
      <c r="B54" s="72">
        <v>63.4</v>
      </c>
      <c r="C54" s="30" t="s">
        <v>8441</v>
      </c>
      <c r="D54" s="30" t="s">
        <v>16</v>
      </c>
      <c r="E54" s="31">
        <f t="shared" si="0"/>
        <v>2853</v>
      </c>
      <c r="F54" s="29"/>
      <c r="G54" s="29"/>
      <c r="H54" s="29"/>
      <c r="I54" s="29"/>
      <c r="J54" s="29"/>
      <c r="K54" s="29"/>
    </row>
    <row r="55" spans="1:11" x14ac:dyDescent="0.35">
      <c r="A55" s="30">
        <v>116</v>
      </c>
      <c r="B55" s="72">
        <v>63.5</v>
      </c>
      <c r="C55" s="30" t="s">
        <v>2378</v>
      </c>
      <c r="D55" s="30" t="s">
        <v>16</v>
      </c>
      <c r="E55" s="31">
        <f t="shared" si="0"/>
        <v>7366</v>
      </c>
      <c r="F55" s="29"/>
      <c r="G55" s="29"/>
      <c r="H55" s="29"/>
      <c r="I55" s="29"/>
      <c r="J55" s="29"/>
      <c r="K55" s="29"/>
    </row>
    <row r="56" spans="1:11" x14ac:dyDescent="0.35">
      <c r="A56" s="30">
        <v>30</v>
      </c>
      <c r="B56" s="72">
        <v>63.52</v>
      </c>
      <c r="C56" s="30" t="s">
        <v>8442</v>
      </c>
      <c r="D56" s="30" t="s">
        <v>16</v>
      </c>
      <c r="E56" s="31">
        <f t="shared" si="0"/>
        <v>1905.6000000000001</v>
      </c>
      <c r="F56" s="29"/>
      <c r="G56" s="29"/>
      <c r="H56" s="29"/>
      <c r="I56" s="29"/>
      <c r="J56" s="29"/>
      <c r="K56" s="29"/>
    </row>
    <row r="57" spans="1:11" x14ac:dyDescent="0.35">
      <c r="A57" s="30">
        <v>88</v>
      </c>
      <c r="B57" s="72">
        <v>63.52</v>
      </c>
      <c r="C57" s="30" t="s">
        <v>8442</v>
      </c>
      <c r="D57" s="30" t="s">
        <v>16</v>
      </c>
      <c r="E57" s="31">
        <f t="shared" si="0"/>
        <v>5589.76</v>
      </c>
      <c r="F57" s="29"/>
      <c r="G57" s="29"/>
      <c r="H57" s="29"/>
      <c r="I57" s="29"/>
      <c r="J57" s="29"/>
      <c r="K57" s="29"/>
    </row>
    <row r="58" spans="1:11" x14ac:dyDescent="0.35">
      <c r="A58" s="30">
        <v>116</v>
      </c>
      <c r="B58" s="72">
        <v>63.5</v>
      </c>
      <c r="C58" s="30" t="s">
        <v>1580</v>
      </c>
      <c r="D58" s="30" t="s">
        <v>16</v>
      </c>
      <c r="E58" s="31">
        <f t="shared" si="0"/>
        <v>7366</v>
      </c>
      <c r="F58" s="29"/>
      <c r="G58" s="29"/>
      <c r="H58" s="29"/>
      <c r="I58" s="29"/>
      <c r="J58" s="29"/>
      <c r="K58" s="29"/>
    </row>
    <row r="59" spans="1:11" x14ac:dyDescent="0.35">
      <c r="A59" s="30">
        <v>118</v>
      </c>
      <c r="B59" s="72">
        <v>63.56</v>
      </c>
      <c r="C59" s="30" t="s">
        <v>6634</v>
      </c>
      <c r="D59" s="30" t="s">
        <v>16</v>
      </c>
      <c r="E59" s="31">
        <f t="shared" si="0"/>
        <v>7500.08</v>
      </c>
      <c r="F59" s="29"/>
      <c r="G59" s="29"/>
      <c r="H59" s="29"/>
      <c r="I59" s="29"/>
      <c r="J59" s="29"/>
      <c r="K59" s="29"/>
    </row>
    <row r="60" spans="1:11" x14ac:dyDescent="0.35">
      <c r="A60" s="30">
        <v>62</v>
      </c>
      <c r="B60" s="72">
        <v>63.54</v>
      </c>
      <c r="C60" s="30" t="s">
        <v>8443</v>
      </c>
      <c r="D60" s="30" t="s">
        <v>16</v>
      </c>
      <c r="E60" s="31">
        <f t="shared" si="0"/>
        <v>3939.48</v>
      </c>
      <c r="F60" s="29"/>
      <c r="G60" s="29"/>
      <c r="H60" s="29"/>
      <c r="I60" s="29"/>
      <c r="J60" s="29"/>
      <c r="K60" s="29"/>
    </row>
    <row r="61" spans="1:11" x14ac:dyDescent="0.35">
      <c r="A61" s="30">
        <v>58</v>
      </c>
      <c r="B61" s="72">
        <v>63.54</v>
      </c>
      <c r="C61" s="30" t="s">
        <v>8444</v>
      </c>
      <c r="D61" s="30" t="s">
        <v>16</v>
      </c>
      <c r="E61" s="31">
        <f t="shared" si="0"/>
        <v>3685.32</v>
      </c>
      <c r="F61" s="29"/>
      <c r="G61" s="29"/>
      <c r="H61" s="29"/>
      <c r="I61" s="29"/>
      <c r="J61" s="29"/>
      <c r="K61" s="29"/>
    </row>
    <row r="62" spans="1:11" x14ac:dyDescent="0.35">
      <c r="A62" s="30">
        <v>120</v>
      </c>
      <c r="B62" s="72">
        <v>63.52</v>
      </c>
      <c r="C62" s="30" t="s">
        <v>8445</v>
      </c>
      <c r="D62" s="30" t="s">
        <v>16</v>
      </c>
      <c r="E62" s="31">
        <f t="shared" si="0"/>
        <v>7622.4000000000005</v>
      </c>
      <c r="F62" s="29"/>
      <c r="G62" s="29"/>
      <c r="H62" s="29"/>
      <c r="I62" s="29"/>
      <c r="J62" s="29"/>
      <c r="K62" s="29"/>
    </row>
    <row r="63" spans="1:11" x14ac:dyDescent="0.35">
      <c r="A63" s="30">
        <v>91</v>
      </c>
      <c r="B63" s="72">
        <v>63.58</v>
      </c>
      <c r="C63" s="30" t="s">
        <v>8446</v>
      </c>
      <c r="D63" s="30" t="s">
        <v>16</v>
      </c>
      <c r="E63" s="31">
        <f t="shared" si="0"/>
        <v>5785.78</v>
      </c>
      <c r="F63" s="29"/>
      <c r="G63" s="29"/>
      <c r="H63" s="29"/>
      <c r="I63" s="29"/>
      <c r="J63" s="29"/>
      <c r="K63" s="29"/>
    </row>
    <row r="64" spans="1:11" x14ac:dyDescent="0.35">
      <c r="A64" s="30">
        <v>155</v>
      </c>
      <c r="B64" s="72">
        <v>63.6</v>
      </c>
      <c r="C64" s="30" t="s">
        <v>8447</v>
      </c>
      <c r="D64" s="30" t="s">
        <v>16</v>
      </c>
      <c r="E64" s="31">
        <f t="shared" si="0"/>
        <v>9858</v>
      </c>
      <c r="F64" s="29"/>
      <c r="G64" s="29"/>
      <c r="H64" s="29"/>
      <c r="I64" s="29"/>
      <c r="J64" s="29"/>
      <c r="K64" s="29"/>
    </row>
    <row r="65" spans="1:11" x14ac:dyDescent="0.35">
      <c r="A65" s="30">
        <v>127</v>
      </c>
      <c r="B65" s="72">
        <v>63.66</v>
      </c>
      <c r="C65" s="30" t="s">
        <v>8448</v>
      </c>
      <c r="D65" s="30" t="s">
        <v>16</v>
      </c>
      <c r="E65" s="31">
        <f t="shared" si="0"/>
        <v>8084.82</v>
      </c>
      <c r="F65" s="29"/>
      <c r="G65" s="29"/>
      <c r="H65" s="29"/>
      <c r="I65" s="29"/>
      <c r="J65" s="29"/>
      <c r="K65" s="29"/>
    </row>
    <row r="66" spans="1:11" x14ac:dyDescent="0.35">
      <c r="A66" s="30">
        <v>121</v>
      </c>
      <c r="B66" s="72">
        <v>63.64</v>
      </c>
      <c r="C66" s="30" t="s">
        <v>8286</v>
      </c>
      <c r="D66" s="30" t="s">
        <v>16</v>
      </c>
      <c r="E66" s="31">
        <f t="shared" ref="E66:E129" si="1">A66*B66</f>
        <v>7700.4400000000005</v>
      </c>
      <c r="F66" s="29"/>
      <c r="G66" s="29"/>
      <c r="H66" s="29"/>
      <c r="I66" s="29"/>
      <c r="J66" s="29"/>
      <c r="K66" s="29"/>
    </row>
    <row r="67" spans="1:11" x14ac:dyDescent="0.35">
      <c r="A67" s="30">
        <v>117</v>
      </c>
      <c r="B67" s="72">
        <v>63.62</v>
      </c>
      <c r="C67" s="30" t="s">
        <v>188</v>
      </c>
      <c r="D67" s="30" t="s">
        <v>16</v>
      </c>
      <c r="E67" s="31">
        <f t="shared" si="1"/>
        <v>7443.54</v>
      </c>
      <c r="F67" s="29"/>
      <c r="G67" s="29"/>
      <c r="H67" s="29"/>
      <c r="I67" s="29"/>
      <c r="J67" s="29"/>
      <c r="K67" s="29"/>
    </row>
    <row r="68" spans="1:11" x14ac:dyDescent="0.35">
      <c r="A68" s="30">
        <v>117</v>
      </c>
      <c r="B68" s="72">
        <v>63.72</v>
      </c>
      <c r="C68" s="30" t="s">
        <v>8449</v>
      </c>
      <c r="D68" s="30" t="s">
        <v>16</v>
      </c>
      <c r="E68" s="31">
        <f t="shared" si="1"/>
        <v>7455.24</v>
      </c>
      <c r="F68" s="29"/>
      <c r="G68" s="29"/>
      <c r="H68" s="29"/>
      <c r="I68" s="29"/>
      <c r="J68" s="29"/>
      <c r="K68" s="29"/>
    </row>
    <row r="69" spans="1:11" x14ac:dyDescent="0.35">
      <c r="A69" s="30">
        <v>116</v>
      </c>
      <c r="B69" s="72">
        <v>63.7</v>
      </c>
      <c r="C69" s="30" t="s">
        <v>8450</v>
      </c>
      <c r="D69" s="30" t="s">
        <v>16</v>
      </c>
      <c r="E69" s="31">
        <f t="shared" si="1"/>
        <v>7389.2000000000007</v>
      </c>
      <c r="F69" s="29"/>
      <c r="G69" s="29"/>
      <c r="H69" s="29"/>
      <c r="I69" s="29"/>
      <c r="J69" s="29"/>
      <c r="K69" s="29"/>
    </row>
    <row r="70" spans="1:11" x14ac:dyDescent="0.35">
      <c r="A70" s="30">
        <v>119</v>
      </c>
      <c r="B70" s="72">
        <v>63.7</v>
      </c>
      <c r="C70" s="30" t="s">
        <v>8451</v>
      </c>
      <c r="D70" s="30" t="s">
        <v>16</v>
      </c>
      <c r="E70" s="31">
        <f t="shared" si="1"/>
        <v>7580.3</v>
      </c>
      <c r="F70" s="29"/>
      <c r="G70" s="29"/>
      <c r="H70" s="29"/>
      <c r="I70" s="29"/>
      <c r="J70" s="29"/>
      <c r="K70" s="29"/>
    </row>
    <row r="71" spans="1:11" x14ac:dyDescent="0.35">
      <c r="A71" s="30">
        <v>117</v>
      </c>
      <c r="B71" s="72">
        <v>63.72</v>
      </c>
      <c r="C71" s="30" t="s">
        <v>8452</v>
      </c>
      <c r="D71" s="30" t="s">
        <v>16</v>
      </c>
      <c r="E71" s="31">
        <f t="shared" si="1"/>
        <v>7455.24</v>
      </c>
      <c r="F71" s="29"/>
      <c r="G71" s="29"/>
      <c r="H71" s="29"/>
      <c r="I71" s="29"/>
      <c r="J71" s="29"/>
      <c r="K71" s="29"/>
    </row>
    <row r="72" spans="1:11" x14ac:dyDescent="0.35">
      <c r="A72" s="30">
        <v>15</v>
      </c>
      <c r="B72" s="72">
        <v>63.72</v>
      </c>
      <c r="C72" s="30" t="s">
        <v>8453</v>
      </c>
      <c r="D72" s="30" t="s">
        <v>16</v>
      </c>
      <c r="E72" s="31">
        <f t="shared" si="1"/>
        <v>955.8</v>
      </c>
      <c r="F72" s="29"/>
      <c r="G72" s="29"/>
      <c r="H72" s="29"/>
      <c r="I72" s="29"/>
      <c r="J72" s="29"/>
      <c r="K72" s="29"/>
    </row>
    <row r="73" spans="1:11" x14ac:dyDescent="0.35">
      <c r="A73" s="30">
        <v>59</v>
      </c>
      <c r="B73" s="72">
        <v>63.7</v>
      </c>
      <c r="C73" s="30" t="s">
        <v>8454</v>
      </c>
      <c r="D73" s="30" t="s">
        <v>16</v>
      </c>
      <c r="E73" s="31">
        <f t="shared" si="1"/>
        <v>3758.3</v>
      </c>
      <c r="F73" s="29"/>
      <c r="G73" s="29"/>
      <c r="H73" s="29"/>
      <c r="I73" s="29"/>
      <c r="J73" s="29"/>
      <c r="K73" s="29"/>
    </row>
    <row r="74" spans="1:11" x14ac:dyDescent="0.35">
      <c r="A74" s="30">
        <v>57</v>
      </c>
      <c r="B74" s="72">
        <v>63.7</v>
      </c>
      <c r="C74" s="30" t="s">
        <v>8455</v>
      </c>
      <c r="D74" s="30" t="s">
        <v>16</v>
      </c>
      <c r="E74" s="31">
        <f t="shared" si="1"/>
        <v>3630.9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3.68</v>
      </c>
      <c r="C75" s="30" t="s">
        <v>5934</v>
      </c>
      <c r="D75" s="30" t="s">
        <v>16</v>
      </c>
      <c r="E75" s="31">
        <f t="shared" si="1"/>
        <v>7386.88</v>
      </c>
      <c r="F75" s="29"/>
      <c r="G75" s="29"/>
      <c r="H75" s="29"/>
      <c r="I75" s="29"/>
      <c r="J75" s="29"/>
      <c r="K75" s="29"/>
    </row>
    <row r="76" spans="1:11" x14ac:dyDescent="0.35">
      <c r="A76" s="30">
        <v>116</v>
      </c>
      <c r="B76" s="72">
        <v>63.62</v>
      </c>
      <c r="C76" s="30" t="s">
        <v>8456</v>
      </c>
      <c r="D76" s="30" t="s">
        <v>16</v>
      </c>
      <c r="E76" s="31">
        <f t="shared" si="1"/>
        <v>7379.92</v>
      </c>
      <c r="F76" s="29"/>
      <c r="G76" s="29"/>
      <c r="H76" s="29"/>
      <c r="I76" s="29"/>
      <c r="J76" s="29"/>
      <c r="K76" s="29"/>
    </row>
    <row r="77" spans="1:11" x14ac:dyDescent="0.35">
      <c r="A77" s="30">
        <v>138</v>
      </c>
      <c r="B77" s="72">
        <v>63.74</v>
      </c>
      <c r="C77" s="30" t="s">
        <v>8457</v>
      </c>
      <c r="D77" s="30" t="s">
        <v>16</v>
      </c>
      <c r="E77" s="31">
        <f t="shared" si="1"/>
        <v>8796.1200000000008</v>
      </c>
      <c r="F77" s="29"/>
      <c r="G77" s="29"/>
      <c r="H77" s="29"/>
      <c r="I77" s="29"/>
      <c r="J77" s="29"/>
      <c r="K77" s="29"/>
    </row>
    <row r="78" spans="1:11" x14ac:dyDescent="0.35">
      <c r="A78" s="30">
        <v>49</v>
      </c>
      <c r="B78" s="72">
        <v>63.72</v>
      </c>
      <c r="C78" s="30" t="s">
        <v>8458</v>
      </c>
      <c r="D78" s="30" t="s">
        <v>16</v>
      </c>
      <c r="E78" s="31">
        <f t="shared" si="1"/>
        <v>3122.2799999999997</v>
      </c>
      <c r="F78" s="29"/>
      <c r="G78" s="29"/>
      <c r="H78" s="29"/>
      <c r="I78" s="29"/>
      <c r="J78" s="29"/>
      <c r="K78" s="29"/>
    </row>
    <row r="79" spans="1:11" x14ac:dyDescent="0.35">
      <c r="A79" s="30">
        <v>122</v>
      </c>
      <c r="B79" s="72">
        <v>63.72</v>
      </c>
      <c r="C79" s="30" t="s">
        <v>8458</v>
      </c>
      <c r="D79" s="30" t="s">
        <v>16</v>
      </c>
      <c r="E79" s="31">
        <f t="shared" si="1"/>
        <v>7773.84</v>
      </c>
      <c r="F79" s="29"/>
      <c r="G79" s="29"/>
      <c r="H79" s="29"/>
      <c r="I79" s="29"/>
      <c r="J79" s="29"/>
      <c r="K79" s="29"/>
    </row>
    <row r="80" spans="1:11" x14ac:dyDescent="0.35">
      <c r="A80" s="30">
        <v>138</v>
      </c>
      <c r="B80" s="72">
        <v>63.72</v>
      </c>
      <c r="C80" s="30" t="s">
        <v>8459</v>
      </c>
      <c r="D80" s="30" t="s">
        <v>16</v>
      </c>
      <c r="E80" s="31">
        <f t="shared" si="1"/>
        <v>8793.3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3.7</v>
      </c>
      <c r="C81" s="30" t="s">
        <v>8460</v>
      </c>
      <c r="D81" s="30" t="s">
        <v>16</v>
      </c>
      <c r="E81" s="31">
        <f t="shared" si="1"/>
        <v>7962.5</v>
      </c>
      <c r="F81" s="29"/>
      <c r="G81" s="29"/>
      <c r="H81" s="29"/>
      <c r="I81" s="29"/>
      <c r="J81" s="29"/>
      <c r="K81" s="29"/>
    </row>
    <row r="82" spans="1:11" x14ac:dyDescent="0.35">
      <c r="A82" s="30">
        <v>117</v>
      </c>
      <c r="B82" s="72">
        <v>63.68</v>
      </c>
      <c r="C82" s="30" t="s">
        <v>8461</v>
      </c>
      <c r="D82" s="30" t="s">
        <v>16</v>
      </c>
      <c r="E82" s="31">
        <f t="shared" si="1"/>
        <v>7450.56</v>
      </c>
      <c r="F82" s="29"/>
      <c r="G82" s="29"/>
      <c r="H82" s="29"/>
      <c r="I82" s="29"/>
      <c r="J82" s="29"/>
      <c r="K82" s="29"/>
    </row>
    <row r="83" spans="1:11" x14ac:dyDescent="0.35">
      <c r="A83" s="30">
        <v>121</v>
      </c>
      <c r="B83" s="72">
        <v>63.66</v>
      </c>
      <c r="C83" s="30" t="s">
        <v>8097</v>
      </c>
      <c r="D83" s="30" t="s">
        <v>16</v>
      </c>
      <c r="E83" s="31">
        <f t="shared" si="1"/>
        <v>7702.86</v>
      </c>
      <c r="F83" s="29"/>
      <c r="G83" s="29"/>
      <c r="H83" s="29"/>
      <c r="I83" s="29"/>
      <c r="J83" s="29"/>
      <c r="K83" s="29"/>
    </row>
    <row r="84" spans="1:11" x14ac:dyDescent="0.35">
      <c r="A84" s="30">
        <v>118</v>
      </c>
      <c r="B84" s="72">
        <v>63.66</v>
      </c>
      <c r="C84" s="30" t="s">
        <v>1603</v>
      </c>
      <c r="D84" s="30" t="s">
        <v>16</v>
      </c>
      <c r="E84" s="31">
        <f t="shared" si="1"/>
        <v>7511.8799999999992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3.7</v>
      </c>
      <c r="C85" s="30" t="s">
        <v>8462</v>
      </c>
      <c r="D85" s="30" t="s">
        <v>16</v>
      </c>
      <c r="E85" s="31">
        <f t="shared" si="1"/>
        <v>8026.20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63.68</v>
      </c>
      <c r="C86" s="30" t="s">
        <v>8463</v>
      </c>
      <c r="D86" s="30" t="s">
        <v>16</v>
      </c>
      <c r="E86" s="31">
        <f t="shared" si="1"/>
        <v>7450.56</v>
      </c>
      <c r="F86" s="29"/>
      <c r="G86" s="29"/>
      <c r="H86" s="29"/>
      <c r="I86" s="29"/>
      <c r="J86" s="29"/>
      <c r="K86" s="29"/>
    </row>
    <row r="87" spans="1:11" x14ac:dyDescent="0.35">
      <c r="A87" s="30">
        <v>129</v>
      </c>
      <c r="B87" s="72">
        <v>63.66</v>
      </c>
      <c r="C87" s="30" t="s">
        <v>3217</v>
      </c>
      <c r="D87" s="30" t="s">
        <v>16</v>
      </c>
      <c r="E87" s="31">
        <f t="shared" si="1"/>
        <v>8212.14</v>
      </c>
      <c r="F87" s="29"/>
      <c r="G87" s="29"/>
      <c r="H87" s="29"/>
      <c r="I87" s="29"/>
      <c r="J87" s="29"/>
      <c r="K87" s="29"/>
    </row>
    <row r="88" spans="1:11" x14ac:dyDescent="0.35">
      <c r="A88" s="30">
        <v>90</v>
      </c>
      <c r="B88" s="72">
        <v>63.64</v>
      </c>
      <c r="C88" s="30" t="s">
        <v>3224</v>
      </c>
      <c r="D88" s="30" t="s">
        <v>16</v>
      </c>
      <c r="E88" s="31">
        <f t="shared" si="1"/>
        <v>5727.6</v>
      </c>
      <c r="F88" s="29"/>
      <c r="G88" s="29"/>
      <c r="H88" s="29"/>
      <c r="I88" s="29"/>
      <c r="J88" s="29"/>
      <c r="K88" s="29"/>
    </row>
    <row r="89" spans="1:11" x14ac:dyDescent="0.35">
      <c r="A89" s="30">
        <v>38</v>
      </c>
      <c r="B89" s="72">
        <v>63.64</v>
      </c>
      <c r="C89" s="30" t="s">
        <v>8464</v>
      </c>
      <c r="D89" s="30" t="s">
        <v>16</v>
      </c>
      <c r="E89" s="31">
        <f t="shared" si="1"/>
        <v>2418.3200000000002</v>
      </c>
      <c r="F89" s="29"/>
      <c r="G89" s="29"/>
      <c r="H89" s="29"/>
      <c r="I89" s="29"/>
      <c r="J89" s="29"/>
      <c r="K89" s="29"/>
    </row>
    <row r="90" spans="1:11" x14ac:dyDescent="0.35">
      <c r="A90" s="30">
        <v>44</v>
      </c>
      <c r="B90" s="72">
        <v>63.64</v>
      </c>
      <c r="C90" s="30" t="s">
        <v>8464</v>
      </c>
      <c r="D90" s="30" t="s">
        <v>16</v>
      </c>
      <c r="E90" s="31">
        <f t="shared" si="1"/>
        <v>2800.16</v>
      </c>
      <c r="F90" s="29"/>
      <c r="G90" s="29"/>
      <c r="H90" s="29"/>
      <c r="I90" s="29"/>
      <c r="J90" s="29"/>
      <c r="K90" s="29"/>
    </row>
    <row r="91" spans="1:11" x14ac:dyDescent="0.35">
      <c r="A91" s="30">
        <v>125</v>
      </c>
      <c r="B91" s="72">
        <v>63.62</v>
      </c>
      <c r="C91" s="30" t="s">
        <v>3227</v>
      </c>
      <c r="D91" s="30" t="s">
        <v>16</v>
      </c>
      <c r="E91" s="31">
        <f t="shared" si="1"/>
        <v>7952.5</v>
      </c>
      <c r="F91" s="29"/>
      <c r="G91" s="29"/>
      <c r="H91" s="29"/>
      <c r="I91" s="29"/>
      <c r="J91" s="29"/>
      <c r="K91" s="29"/>
    </row>
    <row r="92" spans="1:11" x14ac:dyDescent="0.35">
      <c r="A92" s="30">
        <v>116</v>
      </c>
      <c r="B92" s="72">
        <v>63.6</v>
      </c>
      <c r="C92" s="30" t="s">
        <v>8465</v>
      </c>
      <c r="D92" s="30" t="s">
        <v>16</v>
      </c>
      <c r="E92" s="31">
        <f t="shared" si="1"/>
        <v>7377.6</v>
      </c>
      <c r="F92" s="29"/>
      <c r="G92" s="29"/>
      <c r="H92" s="29"/>
      <c r="I92" s="29"/>
      <c r="J92" s="29"/>
      <c r="K92" s="29"/>
    </row>
    <row r="93" spans="1:11" x14ac:dyDescent="0.35">
      <c r="A93" s="30">
        <v>188</v>
      </c>
      <c r="B93" s="72">
        <v>63.6</v>
      </c>
      <c r="C93" s="30" t="s">
        <v>8466</v>
      </c>
      <c r="D93" s="30" t="s">
        <v>16</v>
      </c>
      <c r="E93" s="31">
        <f t="shared" si="1"/>
        <v>11956.800000000001</v>
      </c>
      <c r="F93" s="29"/>
      <c r="G93" s="29"/>
      <c r="H93" s="29"/>
      <c r="I93" s="29"/>
      <c r="J93" s="29"/>
      <c r="K93" s="29"/>
    </row>
    <row r="94" spans="1:11" x14ac:dyDescent="0.35">
      <c r="A94" s="30">
        <v>125</v>
      </c>
      <c r="B94" s="72">
        <v>63.64</v>
      </c>
      <c r="C94" s="30" t="s">
        <v>8467</v>
      </c>
      <c r="D94" s="30" t="s">
        <v>16</v>
      </c>
      <c r="E94" s="31">
        <f t="shared" si="1"/>
        <v>7955</v>
      </c>
      <c r="F94" s="29"/>
      <c r="G94" s="29"/>
      <c r="H94" s="29"/>
      <c r="I94" s="29"/>
      <c r="J94" s="29"/>
      <c r="K94" s="29"/>
    </row>
    <row r="95" spans="1:11" x14ac:dyDescent="0.35">
      <c r="A95" s="30">
        <v>122</v>
      </c>
      <c r="B95" s="72">
        <v>63.68</v>
      </c>
      <c r="C95" s="30" t="s">
        <v>8468</v>
      </c>
      <c r="D95" s="30" t="s">
        <v>16</v>
      </c>
      <c r="E95" s="31">
        <f t="shared" si="1"/>
        <v>7768.96</v>
      </c>
      <c r="F95" s="29"/>
      <c r="G95" s="29"/>
      <c r="H95" s="29"/>
      <c r="I95" s="29"/>
      <c r="J95" s="29"/>
      <c r="K95" s="29"/>
    </row>
    <row r="96" spans="1:11" x14ac:dyDescent="0.35">
      <c r="A96" s="30">
        <v>117</v>
      </c>
      <c r="B96" s="72">
        <v>63.74</v>
      </c>
      <c r="C96" s="30" t="s">
        <v>8469</v>
      </c>
      <c r="D96" s="30" t="s">
        <v>16</v>
      </c>
      <c r="E96" s="31">
        <f t="shared" si="1"/>
        <v>7457.58</v>
      </c>
      <c r="F96" s="29"/>
      <c r="G96" s="29"/>
      <c r="H96" s="29"/>
      <c r="I96" s="29"/>
      <c r="J96" s="29"/>
      <c r="K96" s="29"/>
    </row>
    <row r="97" spans="1:11" x14ac:dyDescent="0.35">
      <c r="A97" s="30">
        <v>116</v>
      </c>
      <c r="B97" s="72">
        <v>63.8</v>
      </c>
      <c r="C97" s="30" t="s">
        <v>8470</v>
      </c>
      <c r="D97" s="30" t="s">
        <v>16</v>
      </c>
      <c r="E97" s="31">
        <f t="shared" si="1"/>
        <v>7400.7999999999993</v>
      </c>
      <c r="F97" s="29"/>
      <c r="G97" s="29"/>
      <c r="H97" s="29"/>
      <c r="I97" s="29"/>
      <c r="J97" s="29"/>
      <c r="K97" s="29"/>
    </row>
    <row r="98" spans="1:11" x14ac:dyDescent="0.35">
      <c r="A98" s="30">
        <v>124</v>
      </c>
      <c r="B98" s="72">
        <v>63.78</v>
      </c>
      <c r="C98" s="30" t="s">
        <v>8471</v>
      </c>
      <c r="D98" s="30" t="s">
        <v>16</v>
      </c>
      <c r="E98" s="31">
        <f t="shared" si="1"/>
        <v>7908.72</v>
      </c>
      <c r="F98" s="29"/>
      <c r="G98" s="29"/>
      <c r="H98" s="29"/>
      <c r="I98" s="29"/>
      <c r="J98" s="29"/>
      <c r="K98" s="29"/>
    </row>
    <row r="99" spans="1:11" x14ac:dyDescent="0.35">
      <c r="A99" s="30">
        <v>120</v>
      </c>
      <c r="B99" s="72">
        <v>63.76</v>
      </c>
      <c r="C99" s="30" t="s">
        <v>8472</v>
      </c>
      <c r="D99" s="30" t="s">
        <v>16</v>
      </c>
      <c r="E99" s="31">
        <f t="shared" si="1"/>
        <v>7651.2</v>
      </c>
      <c r="F99" s="29"/>
      <c r="G99" s="29"/>
      <c r="H99" s="29"/>
      <c r="I99" s="29"/>
      <c r="J99" s="29"/>
      <c r="K99" s="29"/>
    </row>
    <row r="100" spans="1:11" x14ac:dyDescent="0.35">
      <c r="A100" s="30">
        <v>122</v>
      </c>
      <c r="B100" s="72">
        <v>63.76</v>
      </c>
      <c r="C100" s="30" t="s">
        <v>8473</v>
      </c>
      <c r="D100" s="30" t="s">
        <v>16</v>
      </c>
      <c r="E100" s="31">
        <f t="shared" si="1"/>
        <v>7778.719999999999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6</v>
      </c>
      <c r="B101" s="72">
        <v>63.9</v>
      </c>
      <c r="C101" s="30" t="s">
        <v>589</v>
      </c>
      <c r="D101" s="30" t="s">
        <v>16</v>
      </c>
      <c r="E101" s="31">
        <f t="shared" si="1"/>
        <v>7412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0</v>
      </c>
      <c r="B102" s="72">
        <v>63.86</v>
      </c>
      <c r="C102" s="30" t="s">
        <v>8474</v>
      </c>
      <c r="D102" s="30" t="s">
        <v>16</v>
      </c>
      <c r="E102" s="31">
        <f t="shared" si="1"/>
        <v>7024.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6</v>
      </c>
      <c r="B103" s="72">
        <v>63.86</v>
      </c>
      <c r="C103" s="30" t="s">
        <v>8474</v>
      </c>
      <c r="D103" s="30" t="s">
        <v>16</v>
      </c>
      <c r="E103" s="31">
        <f t="shared" si="1"/>
        <v>383.1599999999999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</v>
      </c>
      <c r="B104" s="72">
        <v>63.96</v>
      </c>
      <c r="C104" s="30" t="s">
        <v>8475</v>
      </c>
      <c r="D104" s="30" t="s">
        <v>16</v>
      </c>
      <c r="E104" s="31">
        <f t="shared" si="1"/>
        <v>703.5600000000000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06</v>
      </c>
      <c r="B105" s="72">
        <v>63.96</v>
      </c>
      <c r="C105" s="30" t="s">
        <v>3980</v>
      </c>
      <c r="D105" s="30" t="s">
        <v>16</v>
      </c>
      <c r="E105" s="31">
        <f t="shared" si="1"/>
        <v>6779.76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31</v>
      </c>
      <c r="B106" s="72">
        <v>63.96</v>
      </c>
      <c r="C106" s="30" t="s">
        <v>3980</v>
      </c>
      <c r="D106" s="30" t="s">
        <v>16</v>
      </c>
      <c r="E106" s="31">
        <f t="shared" si="1"/>
        <v>1982.7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9</v>
      </c>
      <c r="B107" s="72">
        <v>63.9</v>
      </c>
      <c r="C107" s="30" t="s">
        <v>8476</v>
      </c>
      <c r="D107" s="30" t="s">
        <v>16</v>
      </c>
      <c r="E107" s="31">
        <f t="shared" si="1"/>
        <v>8243.1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01</v>
      </c>
      <c r="B108" s="72">
        <v>63.86</v>
      </c>
      <c r="C108" s="30" t="s">
        <v>3982</v>
      </c>
      <c r="D108" s="30" t="s">
        <v>16</v>
      </c>
      <c r="E108" s="31">
        <f t="shared" si="1"/>
        <v>12835.8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7</v>
      </c>
      <c r="B109" s="72">
        <v>63.86</v>
      </c>
      <c r="C109" s="30" t="s">
        <v>8477</v>
      </c>
      <c r="D109" s="30" t="s">
        <v>16</v>
      </c>
      <c r="E109" s="31">
        <f t="shared" si="1"/>
        <v>7471.62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3</v>
      </c>
      <c r="B110" s="72">
        <v>63.86</v>
      </c>
      <c r="C110" s="30" t="s">
        <v>8478</v>
      </c>
      <c r="D110" s="30" t="s">
        <v>16</v>
      </c>
      <c r="E110" s="31">
        <f t="shared" si="1"/>
        <v>5938.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45</v>
      </c>
      <c r="B111" s="72">
        <v>63.84</v>
      </c>
      <c r="C111" s="30" t="s">
        <v>8479</v>
      </c>
      <c r="D111" s="30" t="s">
        <v>16</v>
      </c>
      <c r="E111" s="31">
        <f t="shared" si="1"/>
        <v>2872.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8</v>
      </c>
      <c r="B112" s="72">
        <v>63.94</v>
      </c>
      <c r="C112" s="30" t="s">
        <v>8480</v>
      </c>
      <c r="D112" s="30" t="s">
        <v>16</v>
      </c>
      <c r="E112" s="31">
        <f t="shared" si="1"/>
        <v>1790.32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7</v>
      </c>
      <c r="B113" s="72">
        <v>63.94</v>
      </c>
      <c r="C113" s="30" t="s">
        <v>8480</v>
      </c>
      <c r="D113" s="30" t="s">
        <v>16</v>
      </c>
      <c r="E113" s="31">
        <f t="shared" si="1"/>
        <v>1086.9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6</v>
      </c>
      <c r="B114" s="72">
        <v>63.94</v>
      </c>
      <c r="C114" s="30" t="s">
        <v>8480</v>
      </c>
      <c r="D114" s="30" t="s">
        <v>16</v>
      </c>
      <c r="E114" s="31">
        <f t="shared" si="1"/>
        <v>7417.0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6</v>
      </c>
      <c r="B115" s="72">
        <v>63.98</v>
      </c>
      <c r="C115" s="30" t="s">
        <v>8481</v>
      </c>
      <c r="D115" s="30" t="s">
        <v>16</v>
      </c>
      <c r="E115" s="31">
        <f t="shared" si="1"/>
        <v>8061.4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0</v>
      </c>
      <c r="B116" s="72">
        <v>63.98</v>
      </c>
      <c r="C116" s="30" t="s">
        <v>8482</v>
      </c>
      <c r="D116" s="30" t="s">
        <v>16</v>
      </c>
      <c r="E116" s="31">
        <f t="shared" si="1"/>
        <v>8957.1999999999989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5</v>
      </c>
      <c r="B117" s="72">
        <v>63.9</v>
      </c>
      <c r="C117" s="30" t="s">
        <v>8483</v>
      </c>
      <c r="D117" s="30" t="s">
        <v>16</v>
      </c>
      <c r="E117" s="31">
        <f t="shared" si="1"/>
        <v>8626.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41</v>
      </c>
      <c r="B118" s="72">
        <v>63.92</v>
      </c>
      <c r="C118" s="30" t="s">
        <v>8484</v>
      </c>
      <c r="D118" s="30" t="s">
        <v>16</v>
      </c>
      <c r="E118" s="31">
        <f t="shared" si="1"/>
        <v>2620.720000000000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</v>
      </c>
      <c r="B119" s="72">
        <v>63.9</v>
      </c>
      <c r="C119" s="30" t="s">
        <v>8485</v>
      </c>
      <c r="D119" s="30" t="s">
        <v>16</v>
      </c>
      <c r="E119" s="31">
        <f t="shared" si="1"/>
        <v>830.69999999999993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03</v>
      </c>
      <c r="B120" s="72">
        <v>63.9</v>
      </c>
      <c r="C120" s="30" t="s">
        <v>8485</v>
      </c>
      <c r="D120" s="30" t="s">
        <v>16</v>
      </c>
      <c r="E120" s="31">
        <f t="shared" si="1"/>
        <v>6581.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3</v>
      </c>
      <c r="B121" s="72">
        <v>63.9</v>
      </c>
      <c r="C121" s="30" t="s">
        <v>8486</v>
      </c>
      <c r="D121" s="30" t="s">
        <v>16</v>
      </c>
      <c r="E121" s="31">
        <f t="shared" si="1"/>
        <v>8498.6999999999989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33</v>
      </c>
      <c r="B122" s="72">
        <v>63.88</v>
      </c>
      <c r="C122" s="30" t="s">
        <v>8487</v>
      </c>
      <c r="D122" s="30" t="s">
        <v>16</v>
      </c>
      <c r="E122" s="31">
        <f t="shared" si="1"/>
        <v>8496.0400000000009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66</v>
      </c>
      <c r="B123" s="72">
        <v>63.88</v>
      </c>
      <c r="C123" s="30" t="s">
        <v>8488</v>
      </c>
      <c r="D123" s="30" t="s">
        <v>16</v>
      </c>
      <c r="E123" s="31">
        <f t="shared" si="1"/>
        <v>10604.0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42</v>
      </c>
      <c r="B124" s="72">
        <v>63.88</v>
      </c>
      <c r="C124" s="30" t="s">
        <v>8489</v>
      </c>
      <c r="D124" s="30" t="s">
        <v>16</v>
      </c>
      <c r="E124" s="31">
        <f t="shared" si="1"/>
        <v>9070.9600000000009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1</v>
      </c>
      <c r="B125" s="72">
        <v>63.9</v>
      </c>
      <c r="C125" s="30" t="s">
        <v>3657</v>
      </c>
      <c r="D125" s="30" t="s">
        <v>16</v>
      </c>
      <c r="E125" s="31">
        <f t="shared" si="1"/>
        <v>7731.9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2</v>
      </c>
      <c r="B126" s="72">
        <v>63.88</v>
      </c>
      <c r="C126" s="30" t="s">
        <v>8490</v>
      </c>
      <c r="D126" s="30" t="s">
        <v>16</v>
      </c>
      <c r="E126" s="31">
        <f t="shared" si="1"/>
        <v>7793.360000000000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17</v>
      </c>
      <c r="B127" s="72">
        <v>63.92</v>
      </c>
      <c r="C127" s="30" t="s">
        <v>8491</v>
      </c>
      <c r="D127" s="30" t="s">
        <v>16</v>
      </c>
      <c r="E127" s="31">
        <f t="shared" si="1"/>
        <v>7478.6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6</v>
      </c>
      <c r="B128" s="72">
        <v>63.88</v>
      </c>
      <c r="C128" s="30" t="s">
        <v>8492</v>
      </c>
      <c r="D128" s="30" t="s">
        <v>16</v>
      </c>
      <c r="E128" s="31">
        <f t="shared" si="1"/>
        <v>7410.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17</v>
      </c>
      <c r="B129" s="72">
        <v>63.88</v>
      </c>
      <c r="C129" s="30" t="s">
        <v>2980</v>
      </c>
      <c r="D129" s="30" t="s">
        <v>16</v>
      </c>
      <c r="E129" s="31">
        <f t="shared" si="1"/>
        <v>7473.9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17</v>
      </c>
      <c r="B130" s="72">
        <v>63.88</v>
      </c>
      <c r="C130" s="30" t="s">
        <v>8493</v>
      </c>
      <c r="D130" s="30" t="s">
        <v>16</v>
      </c>
      <c r="E130" s="31">
        <f t="shared" ref="E130:E193" si="2">A130*B130</f>
        <v>7473.9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8</v>
      </c>
      <c r="B131" s="72">
        <v>63.84</v>
      </c>
      <c r="C131" s="30" t="s">
        <v>8494</v>
      </c>
      <c r="D131" s="30" t="s">
        <v>16</v>
      </c>
      <c r="E131" s="31">
        <f t="shared" si="2"/>
        <v>7533.120000000000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66</v>
      </c>
      <c r="B132" s="72">
        <v>63.8</v>
      </c>
      <c r="C132" s="30" t="s">
        <v>4898</v>
      </c>
      <c r="D132" s="30" t="s">
        <v>16</v>
      </c>
      <c r="E132" s="31">
        <f t="shared" si="2"/>
        <v>4210.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</v>
      </c>
      <c r="B133" s="72">
        <v>63.8</v>
      </c>
      <c r="C133" s="30" t="s">
        <v>4898</v>
      </c>
      <c r="D133" s="30" t="s">
        <v>16</v>
      </c>
      <c r="E133" s="31">
        <f t="shared" si="2"/>
        <v>127.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57</v>
      </c>
      <c r="B134" s="72">
        <v>63.8</v>
      </c>
      <c r="C134" s="30" t="s">
        <v>8495</v>
      </c>
      <c r="D134" s="30" t="s">
        <v>16</v>
      </c>
      <c r="E134" s="31">
        <f t="shared" si="2"/>
        <v>10016.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6</v>
      </c>
      <c r="B135" s="72">
        <v>63.72</v>
      </c>
      <c r="C135" s="30" t="s">
        <v>8496</v>
      </c>
      <c r="D135" s="30" t="s">
        <v>16</v>
      </c>
      <c r="E135" s="31">
        <f t="shared" si="2"/>
        <v>7391.5199999999995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8</v>
      </c>
      <c r="B136" s="72">
        <v>63.7</v>
      </c>
      <c r="C136" s="30" t="s">
        <v>8497</v>
      </c>
      <c r="D136" s="30" t="s">
        <v>16</v>
      </c>
      <c r="E136" s="31">
        <f t="shared" si="2"/>
        <v>1146.6000000000001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4</v>
      </c>
      <c r="B137" s="72">
        <v>63.68</v>
      </c>
      <c r="C137" s="30" t="s">
        <v>8498</v>
      </c>
      <c r="D137" s="30" t="s">
        <v>16</v>
      </c>
      <c r="E137" s="31">
        <f t="shared" si="2"/>
        <v>254.7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2</v>
      </c>
      <c r="B138" s="72">
        <v>63.68</v>
      </c>
      <c r="C138" s="30" t="s">
        <v>8499</v>
      </c>
      <c r="D138" s="30" t="s">
        <v>16</v>
      </c>
      <c r="E138" s="31">
        <f t="shared" si="2"/>
        <v>7132.16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6</v>
      </c>
      <c r="B139" s="72">
        <v>63.64</v>
      </c>
      <c r="C139" s="30" t="s">
        <v>8500</v>
      </c>
      <c r="D139" s="30" t="s">
        <v>16</v>
      </c>
      <c r="E139" s="31">
        <f t="shared" si="2"/>
        <v>7382.24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16</v>
      </c>
      <c r="B140" s="72">
        <v>63.62</v>
      </c>
      <c r="C140" s="30" t="s">
        <v>8501</v>
      </c>
      <c r="D140" s="30" t="s">
        <v>16</v>
      </c>
      <c r="E140" s="31">
        <f t="shared" si="2"/>
        <v>7379.9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3.64</v>
      </c>
      <c r="C141" s="30" t="s">
        <v>8502</v>
      </c>
      <c r="D141" s="30" t="s">
        <v>16</v>
      </c>
      <c r="E141" s="31">
        <f t="shared" si="2"/>
        <v>7382.2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3.68</v>
      </c>
      <c r="C142" s="30" t="s">
        <v>8503</v>
      </c>
      <c r="D142" s="30" t="s">
        <v>16</v>
      </c>
      <c r="E142" s="31">
        <f t="shared" si="2"/>
        <v>7386.88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16</v>
      </c>
      <c r="B143" s="72">
        <v>63.66</v>
      </c>
      <c r="C143" s="30" t="s">
        <v>8504</v>
      </c>
      <c r="D143" s="30" t="s">
        <v>16</v>
      </c>
      <c r="E143" s="31">
        <f t="shared" si="2"/>
        <v>7384.559999999999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6</v>
      </c>
      <c r="B144" s="72">
        <v>63.62</v>
      </c>
      <c r="C144" s="30" t="s">
        <v>8505</v>
      </c>
      <c r="D144" s="30" t="s">
        <v>16</v>
      </c>
      <c r="E144" s="31">
        <f t="shared" si="2"/>
        <v>7379.9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6</v>
      </c>
      <c r="B145" s="72">
        <v>63.6</v>
      </c>
      <c r="C145" s="30" t="s">
        <v>8506</v>
      </c>
      <c r="D145" s="30" t="s">
        <v>16</v>
      </c>
      <c r="E145" s="31">
        <f t="shared" si="2"/>
        <v>7377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02</v>
      </c>
      <c r="B146" s="72">
        <v>63.68</v>
      </c>
      <c r="C146" s="30" t="s">
        <v>311</v>
      </c>
      <c r="D146" s="30" t="s">
        <v>16</v>
      </c>
      <c r="E146" s="31">
        <f t="shared" si="2"/>
        <v>6495.3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5</v>
      </c>
      <c r="B147" s="72">
        <v>63.68</v>
      </c>
      <c r="C147" s="30" t="s">
        <v>311</v>
      </c>
      <c r="D147" s="30" t="s">
        <v>16</v>
      </c>
      <c r="E147" s="31">
        <f t="shared" si="2"/>
        <v>955.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39</v>
      </c>
      <c r="B148" s="72">
        <v>63.66</v>
      </c>
      <c r="C148" s="30" t="s">
        <v>8507</v>
      </c>
      <c r="D148" s="30" t="s">
        <v>16</v>
      </c>
      <c r="E148" s="31">
        <f t="shared" si="2"/>
        <v>2482.739999999999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55</v>
      </c>
      <c r="B149" s="72">
        <v>63.78</v>
      </c>
      <c r="C149" s="30" t="s">
        <v>5249</v>
      </c>
      <c r="D149" s="30" t="s">
        <v>16</v>
      </c>
      <c r="E149" s="31">
        <f t="shared" si="2"/>
        <v>9885.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0</v>
      </c>
      <c r="B150" s="72">
        <v>63.76</v>
      </c>
      <c r="C150" s="30" t="s">
        <v>4354</v>
      </c>
      <c r="D150" s="30" t="s">
        <v>16</v>
      </c>
      <c r="E150" s="31">
        <f t="shared" si="2"/>
        <v>7651.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19</v>
      </c>
      <c r="B151" s="72">
        <v>63.78</v>
      </c>
      <c r="C151" s="30" t="s">
        <v>8508</v>
      </c>
      <c r="D151" s="30" t="s">
        <v>16</v>
      </c>
      <c r="E151" s="31">
        <f t="shared" si="2"/>
        <v>7589.8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64</v>
      </c>
      <c r="B152" s="72">
        <v>63.76</v>
      </c>
      <c r="C152" s="30" t="s">
        <v>8509</v>
      </c>
      <c r="D152" s="30" t="s">
        <v>16</v>
      </c>
      <c r="E152" s="31">
        <f t="shared" si="2"/>
        <v>10456.6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6</v>
      </c>
      <c r="B153" s="72">
        <v>63.8</v>
      </c>
      <c r="C153" s="30" t="s">
        <v>8510</v>
      </c>
      <c r="D153" s="30" t="s">
        <v>16</v>
      </c>
      <c r="E153" s="31">
        <f t="shared" si="2"/>
        <v>7400.799999999999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22</v>
      </c>
      <c r="B154" s="72">
        <v>63.76</v>
      </c>
      <c r="C154" s="30" t="s">
        <v>8511</v>
      </c>
      <c r="D154" s="30" t="s">
        <v>16</v>
      </c>
      <c r="E154" s="31">
        <f t="shared" si="2"/>
        <v>7778.7199999999993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9</v>
      </c>
      <c r="B155" s="72">
        <v>63.7</v>
      </c>
      <c r="C155" s="30" t="s">
        <v>8512</v>
      </c>
      <c r="D155" s="30" t="s">
        <v>16</v>
      </c>
      <c r="E155" s="31">
        <f t="shared" si="2"/>
        <v>7580.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73</v>
      </c>
      <c r="B156" s="72">
        <v>63.74</v>
      </c>
      <c r="C156" s="30" t="s">
        <v>325</v>
      </c>
      <c r="D156" s="30" t="s">
        <v>16</v>
      </c>
      <c r="E156" s="31">
        <f t="shared" si="2"/>
        <v>4653.02000000000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49</v>
      </c>
      <c r="B157" s="72">
        <v>63.74</v>
      </c>
      <c r="C157" s="30" t="s">
        <v>325</v>
      </c>
      <c r="D157" s="30" t="s">
        <v>16</v>
      </c>
      <c r="E157" s="31">
        <f t="shared" si="2"/>
        <v>3123.2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6</v>
      </c>
      <c r="B158" s="72">
        <v>63.72</v>
      </c>
      <c r="C158" s="30" t="s">
        <v>8513</v>
      </c>
      <c r="D158" s="30" t="s">
        <v>16</v>
      </c>
      <c r="E158" s="31">
        <f t="shared" si="2"/>
        <v>7391.519999999999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2</v>
      </c>
      <c r="B159" s="72">
        <v>63.72</v>
      </c>
      <c r="C159" s="30" t="s">
        <v>8514</v>
      </c>
      <c r="D159" s="30" t="s">
        <v>16</v>
      </c>
      <c r="E159" s="31">
        <f t="shared" si="2"/>
        <v>7773.8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33</v>
      </c>
      <c r="B160" s="72">
        <v>63.64</v>
      </c>
      <c r="C160" s="30" t="s">
        <v>8515</v>
      </c>
      <c r="D160" s="30" t="s">
        <v>16</v>
      </c>
      <c r="E160" s="31">
        <f t="shared" si="2"/>
        <v>8464.120000000000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7</v>
      </c>
      <c r="B161" s="72">
        <v>63.58</v>
      </c>
      <c r="C161" s="30" t="s">
        <v>1719</v>
      </c>
      <c r="D161" s="30" t="s">
        <v>16</v>
      </c>
      <c r="E161" s="31">
        <f t="shared" si="2"/>
        <v>8074.6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6</v>
      </c>
      <c r="B162" s="72">
        <v>63.64</v>
      </c>
      <c r="C162" s="30" t="s">
        <v>7228</v>
      </c>
      <c r="D162" s="30" t="s">
        <v>16</v>
      </c>
      <c r="E162" s="31">
        <f t="shared" si="2"/>
        <v>7382.2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2</v>
      </c>
      <c r="B163" s="72">
        <v>63.56</v>
      </c>
      <c r="C163" s="30" t="s">
        <v>5681</v>
      </c>
      <c r="D163" s="30" t="s">
        <v>16</v>
      </c>
      <c r="E163" s="31">
        <f t="shared" si="2"/>
        <v>7754.32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6</v>
      </c>
      <c r="B164" s="72">
        <v>63.56</v>
      </c>
      <c r="C164" s="30" t="s">
        <v>8516</v>
      </c>
      <c r="D164" s="30" t="s">
        <v>16</v>
      </c>
      <c r="E164" s="31">
        <f t="shared" si="2"/>
        <v>7372.9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7</v>
      </c>
      <c r="B165" s="72">
        <v>63.58</v>
      </c>
      <c r="C165" s="30" t="s">
        <v>1294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3</v>
      </c>
      <c r="B166" s="72">
        <v>63.46</v>
      </c>
      <c r="C166" s="30" t="s">
        <v>8517</v>
      </c>
      <c r="D166" s="30" t="s">
        <v>16</v>
      </c>
      <c r="E166" s="31">
        <f t="shared" si="2"/>
        <v>7805.58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44</v>
      </c>
      <c r="C167" s="30" t="s">
        <v>8518</v>
      </c>
      <c r="D167" s="30" t="s">
        <v>16</v>
      </c>
      <c r="E167" s="31">
        <f t="shared" si="2"/>
        <v>7422.4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45</v>
      </c>
      <c r="B168" s="72">
        <v>63.46</v>
      </c>
      <c r="C168" s="30" t="s">
        <v>8519</v>
      </c>
      <c r="D168" s="30" t="s">
        <v>16</v>
      </c>
      <c r="E168" s="31">
        <f t="shared" si="2"/>
        <v>2855.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86</v>
      </c>
      <c r="B169" s="72">
        <v>63.46</v>
      </c>
      <c r="C169" s="30" t="s">
        <v>8519</v>
      </c>
      <c r="D169" s="30" t="s">
        <v>16</v>
      </c>
      <c r="E169" s="31">
        <f t="shared" si="2"/>
        <v>5457.5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90</v>
      </c>
      <c r="B170" s="72">
        <v>63.44</v>
      </c>
      <c r="C170" s="30" t="s">
        <v>1738</v>
      </c>
      <c r="D170" s="30" t="s">
        <v>16</v>
      </c>
      <c r="E170" s="31">
        <f t="shared" si="2"/>
        <v>5709.5999999999995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45</v>
      </c>
      <c r="B171" s="72">
        <v>63.44</v>
      </c>
      <c r="C171" s="30" t="s">
        <v>8520</v>
      </c>
      <c r="D171" s="30" t="s">
        <v>16</v>
      </c>
      <c r="E171" s="31">
        <f t="shared" si="2"/>
        <v>2854.7999999999997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6</v>
      </c>
      <c r="B172" s="72">
        <v>63.44</v>
      </c>
      <c r="C172" s="30" t="s">
        <v>8520</v>
      </c>
      <c r="D172" s="30" t="s">
        <v>16</v>
      </c>
      <c r="E172" s="31">
        <f t="shared" si="2"/>
        <v>4187.0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32</v>
      </c>
      <c r="B173" s="72">
        <v>63.44</v>
      </c>
      <c r="C173" s="30" t="s">
        <v>8520</v>
      </c>
      <c r="D173" s="30" t="s">
        <v>16</v>
      </c>
      <c r="E173" s="31">
        <f t="shared" si="2"/>
        <v>2030.0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8</v>
      </c>
      <c r="B174" s="72">
        <v>63.42</v>
      </c>
      <c r="C174" s="30" t="s">
        <v>8520</v>
      </c>
      <c r="D174" s="30" t="s">
        <v>16</v>
      </c>
      <c r="E174" s="31">
        <f t="shared" si="2"/>
        <v>7483.5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8</v>
      </c>
      <c r="B175" s="72">
        <v>63.42</v>
      </c>
      <c r="C175" s="30" t="s">
        <v>8521</v>
      </c>
      <c r="D175" s="30" t="s">
        <v>16</v>
      </c>
      <c r="E175" s="31">
        <f t="shared" si="2"/>
        <v>7483.56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95</v>
      </c>
      <c r="B176" s="72">
        <v>63.4</v>
      </c>
      <c r="C176" s="30" t="s">
        <v>8522</v>
      </c>
      <c r="D176" s="30" t="s">
        <v>16</v>
      </c>
      <c r="E176" s="31">
        <f t="shared" si="2"/>
        <v>6023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4</v>
      </c>
      <c r="B177" s="72">
        <v>63.4</v>
      </c>
      <c r="C177" s="30" t="s">
        <v>8522</v>
      </c>
      <c r="D177" s="30" t="s">
        <v>16</v>
      </c>
      <c r="E177" s="31">
        <f t="shared" si="2"/>
        <v>1521.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9</v>
      </c>
      <c r="B178" s="72">
        <v>63.48</v>
      </c>
      <c r="C178" s="30" t="s">
        <v>8523</v>
      </c>
      <c r="D178" s="30" t="s">
        <v>16</v>
      </c>
      <c r="E178" s="31">
        <f t="shared" si="2"/>
        <v>7554.12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31</v>
      </c>
      <c r="B179" s="72">
        <v>63.46</v>
      </c>
      <c r="C179" s="30" t="s">
        <v>8524</v>
      </c>
      <c r="D179" s="30" t="s">
        <v>16</v>
      </c>
      <c r="E179" s="31">
        <f t="shared" si="2"/>
        <v>8313.2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3</v>
      </c>
      <c r="B180" s="72">
        <v>63.44</v>
      </c>
      <c r="C180" s="30" t="s">
        <v>8525</v>
      </c>
      <c r="D180" s="30" t="s">
        <v>16</v>
      </c>
      <c r="E180" s="31">
        <f t="shared" si="2"/>
        <v>7803.1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6</v>
      </c>
      <c r="B181" s="72">
        <v>63.54</v>
      </c>
      <c r="C181" s="30" t="s">
        <v>944</v>
      </c>
      <c r="D181" s="30" t="s">
        <v>16</v>
      </c>
      <c r="E181" s="31">
        <f t="shared" si="2"/>
        <v>7370.6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2</v>
      </c>
      <c r="B182" s="72">
        <v>63.54</v>
      </c>
      <c r="C182" s="30" t="s">
        <v>8526</v>
      </c>
      <c r="D182" s="30" t="s">
        <v>16</v>
      </c>
      <c r="E182" s="31">
        <f t="shared" si="2"/>
        <v>127.0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2</v>
      </c>
      <c r="B183" s="72">
        <v>63.64</v>
      </c>
      <c r="C183" s="30" t="s">
        <v>3761</v>
      </c>
      <c r="D183" s="30" t="s">
        <v>16</v>
      </c>
      <c r="E183" s="31">
        <f t="shared" si="2"/>
        <v>7764.0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20</v>
      </c>
      <c r="B184" s="72">
        <v>63.62</v>
      </c>
      <c r="C184" s="30" t="s">
        <v>8527</v>
      </c>
      <c r="D184" s="30" t="s">
        <v>16</v>
      </c>
      <c r="E184" s="31">
        <f t="shared" si="2"/>
        <v>7634.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2</v>
      </c>
      <c r="B185" s="72">
        <v>63.68</v>
      </c>
      <c r="C185" s="30" t="s">
        <v>8528</v>
      </c>
      <c r="D185" s="30" t="s">
        <v>16</v>
      </c>
      <c r="E185" s="31">
        <f t="shared" si="2"/>
        <v>7768.9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2</v>
      </c>
      <c r="B186" s="72">
        <v>63.68</v>
      </c>
      <c r="C186" s="30" t="s">
        <v>8529</v>
      </c>
      <c r="D186" s="30" t="s">
        <v>16</v>
      </c>
      <c r="E186" s="31">
        <f t="shared" si="2"/>
        <v>7768.96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6</v>
      </c>
      <c r="B187" s="72">
        <v>63.66</v>
      </c>
      <c r="C187" s="30" t="s">
        <v>8530</v>
      </c>
      <c r="D187" s="30" t="s">
        <v>16</v>
      </c>
      <c r="E187" s="31">
        <f t="shared" si="2"/>
        <v>7384.559999999999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1</v>
      </c>
      <c r="B188" s="72">
        <v>63.68</v>
      </c>
      <c r="C188" s="30" t="s">
        <v>2128</v>
      </c>
      <c r="D188" s="30" t="s">
        <v>16</v>
      </c>
      <c r="E188" s="31">
        <f t="shared" si="2"/>
        <v>9615.6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06</v>
      </c>
      <c r="B189" s="72">
        <v>63.68</v>
      </c>
      <c r="C189" s="30" t="s">
        <v>8531</v>
      </c>
      <c r="D189" s="30" t="s">
        <v>16</v>
      </c>
      <c r="E189" s="31">
        <f t="shared" si="2"/>
        <v>6750.0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9</v>
      </c>
      <c r="B190" s="72">
        <v>63.68</v>
      </c>
      <c r="C190" s="30" t="s">
        <v>8531</v>
      </c>
      <c r="D190" s="30" t="s">
        <v>16</v>
      </c>
      <c r="E190" s="31">
        <f t="shared" si="2"/>
        <v>1209.9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92</v>
      </c>
      <c r="B191" s="72">
        <v>63.66</v>
      </c>
      <c r="C191" s="30" t="s">
        <v>8531</v>
      </c>
      <c r="D191" s="30" t="s">
        <v>16</v>
      </c>
      <c r="E191" s="31">
        <f t="shared" si="2"/>
        <v>12222.7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9</v>
      </c>
      <c r="B192" s="72">
        <v>63.64</v>
      </c>
      <c r="C192" s="30" t="s">
        <v>8531</v>
      </c>
      <c r="D192" s="30" t="s">
        <v>16</v>
      </c>
      <c r="E192" s="31">
        <f t="shared" si="2"/>
        <v>7573.1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8</v>
      </c>
      <c r="B193" s="72">
        <v>63.64</v>
      </c>
      <c r="C193" s="30" t="s">
        <v>8532</v>
      </c>
      <c r="D193" s="30" t="s">
        <v>16</v>
      </c>
      <c r="E193" s="31">
        <f t="shared" si="2"/>
        <v>8782.3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16</v>
      </c>
      <c r="B194" s="72">
        <v>63.64</v>
      </c>
      <c r="C194" s="30" t="s">
        <v>8533</v>
      </c>
      <c r="D194" s="30" t="s">
        <v>16</v>
      </c>
      <c r="E194" s="31">
        <f t="shared" ref="E194:E257" si="3">A194*B194</f>
        <v>7382.2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56</v>
      </c>
      <c r="B195" s="72">
        <v>63.66</v>
      </c>
      <c r="C195" s="30" t="s">
        <v>8534</v>
      </c>
      <c r="D195" s="30" t="s">
        <v>16</v>
      </c>
      <c r="E195" s="31">
        <f t="shared" si="3"/>
        <v>9930.959999999999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66</v>
      </c>
      <c r="B196" s="72">
        <v>63.66</v>
      </c>
      <c r="C196" s="30" t="s">
        <v>1780</v>
      </c>
      <c r="D196" s="30" t="s">
        <v>16</v>
      </c>
      <c r="E196" s="31">
        <f t="shared" si="3"/>
        <v>10567.5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43</v>
      </c>
      <c r="B197" s="72">
        <v>63.66</v>
      </c>
      <c r="C197" s="30" t="s">
        <v>8535</v>
      </c>
      <c r="D197" s="30" t="s">
        <v>16</v>
      </c>
      <c r="E197" s="31">
        <f t="shared" si="3"/>
        <v>9103.379999999999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8</v>
      </c>
      <c r="B198" s="72">
        <v>63.76</v>
      </c>
      <c r="C198" s="30" t="s">
        <v>7435</v>
      </c>
      <c r="D198" s="30" t="s">
        <v>16</v>
      </c>
      <c r="E198" s="31">
        <f t="shared" si="3"/>
        <v>7523.679999999999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254</v>
      </c>
      <c r="B199" s="72">
        <v>63.8</v>
      </c>
      <c r="C199" s="30" t="s">
        <v>8536</v>
      </c>
      <c r="D199" s="30" t="s">
        <v>16</v>
      </c>
      <c r="E199" s="31">
        <f t="shared" si="3"/>
        <v>16205.19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59</v>
      </c>
      <c r="B200" s="72">
        <v>63.78</v>
      </c>
      <c r="C200" s="30" t="s">
        <v>8536</v>
      </c>
      <c r="D200" s="30" t="s">
        <v>16</v>
      </c>
      <c r="E200" s="31">
        <f t="shared" si="3"/>
        <v>10141.0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2</v>
      </c>
      <c r="B201" s="72">
        <v>63.78</v>
      </c>
      <c r="C201" s="30" t="s">
        <v>4971</v>
      </c>
      <c r="D201" s="30" t="s">
        <v>16</v>
      </c>
      <c r="E201" s="31">
        <f t="shared" si="3"/>
        <v>7781.1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42</v>
      </c>
      <c r="B202" s="72">
        <v>63.78</v>
      </c>
      <c r="C202" s="30" t="s">
        <v>8537</v>
      </c>
      <c r="D202" s="30" t="s">
        <v>16</v>
      </c>
      <c r="E202" s="31">
        <f t="shared" si="3"/>
        <v>9056.7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251</v>
      </c>
      <c r="B203" s="72">
        <v>63.76</v>
      </c>
      <c r="C203" s="30" t="s">
        <v>8538</v>
      </c>
      <c r="D203" s="30" t="s">
        <v>16</v>
      </c>
      <c r="E203" s="31">
        <f t="shared" si="3"/>
        <v>16003.7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93</v>
      </c>
      <c r="B204" s="72">
        <v>63.74</v>
      </c>
      <c r="C204" s="30" t="s">
        <v>8539</v>
      </c>
      <c r="D204" s="30" t="s">
        <v>16</v>
      </c>
      <c r="E204" s="31">
        <f t="shared" si="3"/>
        <v>18675.8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1</v>
      </c>
      <c r="B205" s="72">
        <v>63.68</v>
      </c>
      <c r="C205" s="30" t="s">
        <v>7995</v>
      </c>
      <c r="D205" s="30" t="s">
        <v>16</v>
      </c>
      <c r="E205" s="31">
        <f t="shared" si="3"/>
        <v>8342.08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7</v>
      </c>
      <c r="B206" s="72">
        <v>63.78</v>
      </c>
      <c r="C206" s="30" t="s">
        <v>7998</v>
      </c>
      <c r="D206" s="30" t="s">
        <v>16</v>
      </c>
      <c r="E206" s="31">
        <f t="shared" si="3"/>
        <v>7462.2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76</v>
      </c>
      <c r="B207" s="72">
        <v>63.76</v>
      </c>
      <c r="C207" s="30" t="s">
        <v>8540</v>
      </c>
      <c r="D207" s="30" t="s">
        <v>16</v>
      </c>
      <c r="E207" s="31">
        <f t="shared" si="3"/>
        <v>11221.76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22</v>
      </c>
      <c r="B208" s="72">
        <v>63.74</v>
      </c>
      <c r="C208" s="30" t="s">
        <v>6773</v>
      </c>
      <c r="D208" s="30" t="s">
        <v>16</v>
      </c>
      <c r="E208" s="31">
        <f t="shared" si="3"/>
        <v>7776.2800000000007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38</v>
      </c>
      <c r="B209" s="72">
        <v>63.74</v>
      </c>
      <c r="C209" s="30" t="s">
        <v>8171</v>
      </c>
      <c r="D209" s="30" t="s">
        <v>16</v>
      </c>
      <c r="E209" s="31">
        <f t="shared" si="3"/>
        <v>8796.120000000000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0</v>
      </c>
      <c r="B210" s="72">
        <v>63.72</v>
      </c>
      <c r="C210" s="30" t="s">
        <v>7836</v>
      </c>
      <c r="D210" s="30" t="s">
        <v>16</v>
      </c>
      <c r="E210" s="31">
        <f t="shared" si="3"/>
        <v>7646.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4</v>
      </c>
      <c r="B211" s="72">
        <v>63.7</v>
      </c>
      <c r="C211" s="30" t="s">
        <v>4429</v>
      </c>
      <c r="D211" s="30" t="s">
        <v>16</v>
      </c>
      <c r="E211" s="31">
        <f t="shared" si="3"/>
        <v>7898.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47</v>
      </c>
      <c r="B212" s="72">
        <v>63.68</v>
      </c>
      <c r="C212" s="30" t="s">
        <v>426</v>
      </c>
      <c r="D212" s="30" t="s">
        <v>16</v>
      </c>
      <c r="E212" s="31">
        <f t="shared" si="3"/>
        <v>9360.959999999999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2</v>
      </c>
      <c r="B213" s="72">
        <v>63.7</v>
      </c>
      <c r="C213" s="30" t="s">
        <v>3102</v>
      </c>
      <c r="D213" s="30" t="s">
        <v>16</v>
      </c>
      <c r="E213" s="31">
        <f t="shared" si="3"/>
        <v>8408.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6</v>
      </c>
      <c r="B214" s="72">
        <v>63.66</v>
      </c>
      <c r="C214" s="30" t="s">
        <v>2633</v>
      </c>
      <c r="D214" s="30" t="s">
        <v>16</v>
      </c>
      <c r="E214" s="31">
        <f t="shared" si="3"/>
        <v>8021.1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27</v>
      </c>
      <c r="B215" s="72">
        <v>63.72</v>
      </c>
      <c r="C215" s="30" t="s">
        <v>4434</v>
      </c>
      <c r="D215" s="30" t="s">
        <v>16</v>
      </c>
      <c r="E215" s="31">
        <f t="shared" si="3"/>
        <v>8092.4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236</v>
      </c>
      <c r="B216" s="72">
        <v>63.7</v>
      </c>
      <c r="C216" s="30" t="s">
        <v>3816</v>
      </c>
      <c r="D216" s="30" t="s">
        <v>16</v>
      </c>
      <c r="E216" s="31">
        <f t="shared" si="3"/>
        <v>15033.2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6</v>
      </c>
      <c r="B217" s="72">
        <v>63.68</v>
      </c>
      <c r="C217" s="30" t="s">
        <v>4146</v>
      </c>
      <c r="D217" s="30" t="s">
        <v>16</v>
      </c>
      <c r="E217" s="31">
        <f t="shared" si="3"/>
        <v>8023.6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8</v>
      </c>
      <c r="B218" s="72">
        <v>63.66</v>
      </c>
      <c r="C218" s="30" t="s">
        <v>8541</v>
      </c>
      <c r="D218" s="30" t="s">
        <v>16</v>
      </c>
      <c r="E218" s="31">
        <f t="shared" si="3"/>
        <v>8148.4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4</v>
      </c>
      <c r="B219" s="72">
        <v>63.64</v>
      </c>
      <c r="C219" s="30" t="s">
        <v>8542</v>
      </c>
      <c r="D219" s="30" t="s">
        <v>16</v>
      </c>
      <c r="E219" s="31">
        <f t="shared" si="3"/>
        <v>7891.3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3</v>
      </c>
      <c r="B220" s="72">
        <v>63.64</v>
      </c>
      <c r="C220" s="30" t="s">
        <v>8543</v>
      </c>
      <c r="D220" s="30" t="s">
        <v>16</v>
      </c>
      <c r="E220" s="31">
        <f t="shared" si="3"/>
        <v>8464.120000000000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5</v>
      </c>
      <c r="B221" s="72">
        <v>63.62</v>
      </c>
      <c r="C221" s="30" t="s">
        <v>8544</v>
      </c>
      <c r="D221" s="30" t="s">
        <v>16</v>
      </c>
      <c r="E221" s="31">
        <f t="shared" si="3"/>
        <v>8588.699999999998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9</v>
      </c>
      <c r="B222" s="72">
        <v>63.6</v>
      </c>
      <c r="C222" s="30" t="s">
        <v>8544</v>
      </c>
      <c r="D222" s="30" t="s">
        <v>16</v>
      </c>
      <c r="E222" s="31">
        <f t="shared" si="3"/>
        <v>8204.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3</v>
      </c>
      <c r="B223" s="72">
        <v>63.66</v>
      </c>
      <c r="C223" s="30" t="s">
        <v>440</v>
      </c>
      <c r="D223" s="30" t="s">
        <v>16</v>
      </c>
      <c r="E223" s="31">
        <f t="shared" si="3"/>
        <v>5283.7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36</v>
      </c>
      <c r="B224" s="72">
        <v>63.66</v>
      </c>
      <c r="C224" s="30" t="s">
        <v>440</v>
      </c>
      <c r="D224" s="30" t="s">
        <v>16</v>
      </c>
      <c r="E224" s="31">
        <f t="shared" si="3"/>
        <v>2291.759999999999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3</v>
      </c>
      <c r="B225" s="72">
        <v>63.66</v>
      </c>
      <c r="C225" s="30" t="s">
        <v>8545</v>
      </c>
      <c r="D225" s="30" t="s">
        <v>16</v>
      </c>
      <c r="E225" s="31">
        <f t="shared" si="3"/>
        <v>9103.3799999999992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82</v>
      </c>
      <c r="B226" s="72">
        <v>63.64</v>
      </c>
      <c r="C226" s="30" t="s">
        <v>8545</v>
      </c>
      <c r="D226" s="30" t="s">
        <v>16</v>
      </c>
      <c r="E226" s="31">
        <f t="shared" si="3"/>
        <v>11582.48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16</v>
      </c>
      <c r="B227" s="72">
        <v>63.78</v>
      </c>
      <c r="C227" s="30" t="s">
        <v>1808</v>
      </c>
      <c r="D227" s="30" t="s">
        <v>16</v>
      </c>
      <c r="E227" s="31">
        <f t="shared" si="3"/>
        <v>7398.480000000000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0</v>
      </c>
      <c r="B228" s="72">
        <v>63.78</v>
      </c>
      <c r="C228" s="30" t="s">
        <v>8546</v>
      </c>
      <c r="D228" s="30" t="s">
        <v>16</v>
      </c>
      <c r="E228" s="31">
        <f t="shared" si="3"/>
        <v>7653.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69</v>
      </c>
      <c r="B229" s="72">
        <v>63.76</v>
      </c>
      <c r="C229" s="30" t="s">
        <v>8546</v>
      </c>
      <c r="D229" s="30" t="s">
        <v>16</v>
      </c>
      <c r="E229" s="31">
        <f t="shared" si="3"/>
        <v>17151.43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52</v>
      </c>
      <c r="B230" s="72">
        <v>63.8</v>
      </c>
      <c r="C230" s="30" t="s">
        <v>8547</v>
      </c>
      <c r="D230" s="30" t="s">
        <v>16</v>
      </c>
      <c r="E230" s="31">
        <f t="shared" si="3"/>
        <v>9697.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3.78</v>
      </c>
      <c r="C231" s="30" t="s">
        <v>8548</v>
      </c>
      <c r="D231" s="30" t="s">
        <v>16</v>
      </c>
      <c r="E231" s="31">
        <f t="shared" si="3"/>
        <v>7526.0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9</v>
      </c>
      <c r="B232" s="72">
        <v>63.8</v>
      </c>
      <c r="C232" s="30" t="s">
        <v>8549</v>
      </c>
      <c r="D232" s="30" t="s">
        <v>16</v>
      </c>
      <c r="E232" s="31">
        <f t="shared" si="3"/>
        <v>7592.2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00</v>
      </c>
      <c r="B233" s="72">
        <v>63.84</v>
      </c>
      <c r="C233" s="30" t="s">
        <v>3118</v>
      </c>
      <c r="D233" s="30" t="s">
        <v>16</v>
      </c>
      <c r="E233" s="31">
        <f t="shared" si="3"/>
        <v>638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0</v>
      </c>
      <c r="B234" s="72">
        <v>63.86</v>
      </c>
      <c r="C234" s="65" t="s">
        <v>8017</v>
      </c>
      <c r="D234" s="65" t="s">
        <v>16</v>
      </c>
      <c r="E234" s="31">
        <f t="shared" si="3"/>
        <v>7663.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6</v>
      </c>
      <c r="B235" s="72">
        <v>63.84</v>
      </c>
      <c r="C235" s="65" t="s">
        <v>2158</v>
      </c>
      <c r="D235" s="65" t="s">
        <v>16</v>
      </c>
      <c r="E235" s="31">
        <f t="shared" si="3"/>
        <v>1021.4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1</v>
      </c>
      <c r="B236" s="72">
        <v>63.9</v>
      </c>
      <c r="C236" s="65" t="s">
        <v>7671</v>
      </c>
      <c r="D236" s="65" t="s">
        <v>16</v>
      </c>
      <c r="E236" s="31">
        <f t="shared" si="3"/>
        <v>9009.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5</v>
      </c>
      <c r="B237" s="72">
        <v>63.92</v>
      </c>
      <c r="C237" s="65" t="s">
        <v>1362</v>
      </c>
      <c r="D237" s="65" t="s">
        <v>16</v>
      </c>
      <c r="E237" s="31">
        <f t="shared" si="3"/>
        <v>7990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85</v>
      </c>
      <c r="B238" s="72">
        <v>63.9</v>
      </c>
      <c r="C238" s="65" t="s">
        <v>8550</v>
      </c>
      <c r="D238" s="65" t="s">
        <v>16</v>
      </c>
      <c r="E238" s="31">
        <f t="shared" si="3"/>
        <v>11821.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71</v>
      </c>
      <c r="B239" s="72">
        <v>63.9</v>
      </c>
      <c r="C239" s="65" t="s">
        <v>8550</v>
      </c>
      <c r="D239" s="65" t="s">
        <v>16</v>
      </c>
      <c r="E239" s="31">
        <f t="shared" si="3"/>
        <v>4536.899999999999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55</v>
      </c>
      <c r="B240" s="72">
        <v>63.88</v>
      </c>
      <c r="C240" s="65" t="s">
        <v>8551</v>
      </c>
      <c r="D240" s="65" t="s">
        <v>16</v>
      </c>
      <c r="E240" s="31">
        <f t="shared" si="3"/>
        <v>3513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55</v>
      </c>
      <c r="B241" s="72">
        <v>63.88</v>
      </c>
      <c r="C241" s="65" t="s">
        <v>8551</v>
      </c>
      <c r="D241" s="65" t="s">
        <v>16</v>
      </c>
      <c r="E241" s="31">
        <f t="shared" si="3"/>
        <v>3513.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48</v>
      </c>
      <c r="B242" s="72">
        <v>63.9</v>
      </c>
      <c r="C242" s="65" t="s">
        <v>4175</v>
      </c>
      <c r="D242" s="65" t="s">
        <v>16</v>
      </c>
      <c r="E242" s="31">
        <f t="shared" si="3"/>
        <v>9457.199999999998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69</v>
      </c>
      <c r="B243" s="72">
        <v>63.88</v>
      </c>
      <c r="C243" s="65" t="s">
        <v>2669</v>
      </c>
      <c r="D243" s="65" t="s">
        <v>16</v>
      </c>
      <c r="E243" s="31">
        <f t="shared" si="3"/>
        <v>4407.7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1</v>
      </c>
      <c r="B244" s="72">
        <v>63.82</v>
      </c>
      <c r="C244" s="65" t="s">
        <v>8552</v>
      </c>
      <c r="D244" s="65" t="s">
        <v>16</v>
      </c>
      <c r="E244" s="31">
        <f t="shared" si="3"/>
        <v>9636.8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18</v>
      </c>
      <c r="B245" s="72">
        <v>63.8</v>
      </c>
      <c r="C245" s="65" t="s">
        <v>3127</v>
      </c>
      <c r="D245" s="65" t="s">
        <v>16</v>
      </c>
      <c r="E245" s="31">
        <f t="shared" si="3"/>
        <v>7528.4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6</v>
      </c>
      <c r="B246" s="72">
        <v>64.12</v>
      </c>
      <c r="C246" s="65" t="s">
        <v>6086</v>
      </c>
      <c r="D246" s="65" t="s">
        <v>16</v>
      </c>
      <c r="E246" s="31">
        <f t="shared" si="3"/>
        <v>8720.3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7</v>
      </c>
      <c r="B247" s="72">
        <v>64.180000000000007</v>
      </c>
      <c r="C247" s="65" t="s">
        <v>8553</v>
      </c>
      <c r="D247" s="65" t="s">
        <v>16</v>
      </c>
      <c r="E247" s="31">
        <f t="shared" si="3"/>
        <v>7509.0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18</v>
      </c>
      <c r="B248" s="72">
        <v>64.239999999999995</v>
      </c>
      <c r="C248" s="65" t="s">
        <v>1374</v>
      </c>
      <c r="D248" s="65" t="s">
        <v>16</v>
      </c>
      <c r="E248" s="31">
        <f t="shared" si="3"/>
        <v>7580.3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2</v>
      </c>
      <c r="B249" s="72">
        <v>64.38</v>
      </c>
      <c r="C249" s="65" t="s">
        <v>699</v>
      </c>
      <c r="D249" s="65" t="s">
        <v>16</v>
      </c>
      <c r="E249" s="31">
        <f t="shared" si="3"/>
        <v>7854.3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6</v>
      </c>
      <c r="B250" s="72">
        <v>64.38</v>
      </c>
      <c r="C250" s="65" t="s">
        <v>1002</v>
      </c>
      <c r="D250" s="65" t="s">
        <v>16</v>
      </c>
      <c r="E250" s="31">
        <f t="shared" si="3"/>
        <v>8111.8799999999992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1</v>
      </c>
      <c r="B251" s="72">
        <v>64.34</v>
      </c>
      <c r="C251" s="65" t="s">
        <v>2176</v>
      </c>
      <c r="D251" s="65" t="s">
        <v>16</v>
      </c>
      <c r="E251" s="31">
        <f t="shared" si="3"/>
        <v>8428.540000000000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9</v>
      </c>
      <c r="B252" s="72">
        <v>64.3</v>
      </c>
      <c r="C252" s="65" t="s">
        <v>484</v>
      </c>
      <c r="D252" s="65" t="s">
        <v>16</v>
      </c>
      <c r="E252" s="31">
        <f t="shared" si="3"/>
        <v>7651.7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32</v>
      </c>
      <c r="B253" s="72">
        <v>64.28</v>
      </c>
      <c r="C253" s="65" t="s">
        <v>484</v>
      </c>
      <c r="D253" s="65" t="s">
        <v>16</v>
      </c>
      <c r="E253" s="31">
        <f t="shared" si="3"/>
        <v>8484.960000000000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35</v>
      </c>
      <c r="B254" s="72">
        <v>64.319999999999993</v>
      </c>
      <c r="C254" s="65" t="s">
        <v>488</v>
      </c>
      <c r="D254" s="65" t="s">
        <v>16</v>
      </c>
      <c r="E254" s="31">
        <f t="shared" si="3"/>
        <v>8683.1999999999989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29</v>
      </c>
      <c r="B255" s="72">
        <v>64.36</v>
      </c>
      <c r="C255" s="65" t="s">
        <v>6366</v>
      </c>
      <c r="D255" s="65" t="s">
        <v>16</v>
      </c>
      <c r="E255" s="31">
        <f t="shared" si="3"/>
        <v>8302.4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27</v>
      </c>
      <c r="B256" s="72">
        <v>64.540000000000006</v>
      </c>
      <c r="C256" s="65" t="s">
        <v>8554</v>
      </c>
      <c r="D256" s="65" t="s">
        <v>16</v>
      </c>
      <c r="E256" s="31">
        <f t="shared" si="3"/>
        <v>8196.5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54</v>
      </c>
      <c r="B257" s="72">
        <v>64.52</v>
      </c>
      <c r="C257" s="65" t="s">
        <v>494</v>
      </c>
      <c r="D257" s="65" t="s">
        <v>16</v>
      </c>
      <c r="E257" s="31">
        <f t="shared" si="3"/>
        <v>16388.07999999999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6</v>
      </c>
      <c r="B258" s="72">
        <v>64.42</v>
      </c>
      <c r="C258" s="65" t="s">
        <v>2684</v>
      </c>
      <c r="D258" s="65" t="s">
        <v>16</v>
      </c>
      <c r="E258" s="31">
        <f t="shared" ref="E258:E321" si="4">A258*B258</f>
        <v>7472.7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17</v>
      </c>
      <c r="B259" s="72">
        <v>64.400000000000006</v>
      </c>
      <c r="C259" s="65" t="s">
        <v>8555</v>
      </c>
      <c r="D259" s="65" t="s">
        <v>16</v>
      </c>
      <c r="E259" s="31">
        <f t="shared" si="4"/>
        <v>7534.8000000000011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58</v>
      </c>
      <c r="B260" s="72">
        <v>64.48</v>
      </c>
      <c r="C260" s="65" t="s">
        <v>4198</v>
      </c>
      <c r="D260" s="65" t="s">
        <v>16</v>
      </c>
      <c r="E260" s="31">
        <f t="shared" si="4"/>
        <v>10187.8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50</v>
      </c>
      <c r="B261" s="72">
        <v>64.48</v>
      </c>
      <c r="C261" s="65" t="s">
        <v>2185</v>
      </c>
      <c r="D261" s="65" t="s">
        <v>16</v>
      </c>
      <c r="E261" s="31">
        <f t="shared" si="4"/>
        <v>3224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81</v>
      </c>
      <c r="B262" s="72">
        <v>64.48</v>
      </c>
      <c r="C262" s="65" t="s">
        <v>2185</v>
      </c>
      <c r="D262" s="65" t="s">
        <v>16</v>
      </c>
      <c r="E262" s="31">
        <f t="shared" si="4"/>
        <v>5222.8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4</v>
      </c>
      <c r="B263" s="72">
        <v>64.459999999999994</v>
      </c>
      <c r="C263" s="65" t="s">
        <v>8556</v>
      </c>
      <c r="D263" s="65" t="s">
        <v>16</v>
      </c>
      <c r="E263" s="31">
        <f t="shared" si="4"/>
        <v>7993.0399999999991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8</v>
      </c>
      <c r="B264" s="72">
        <v>64.44</v>
      </c>
      <c r="C264" s="65" t="s">
        <v>8557</v>
      </c>
      <c r="D264" s="65" t="s">
        <v>16</v>
      </c>
      <c r="E264" s="31">
        <f t="shared" si="4"/>
        <v>10181.5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14</v>
      </c>
      <c r="B265" s="72">
        <v>64.42</v>
      </c>
      <c r="C265" s="65" t="s">
        <v>5757</v>
      </c>
      <c r="D265" s="65" t="s">
        <v>16</v>
      </c>
      <c r="E265" s="31">
        <f t="shared" si="4"/>
        <v>13785.88000000000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35</v>
      </c>
      <c r="B266" s="72">
        <v>64.400000000000006</v>
      </c>
      <c r="C266" s="65" t="s">
        <v>2700</v>
      </c>
      <c r="D266" s="65" t="s">
        <v>16</v>
      </c>
      <c r="E266" s="31">
        <f t="shared" si="4"/>
        <v>869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71</v>
      </c>
      <c r="B267" s="72">
        <v>64.400000000000006</v>
      </c>
      <c r="C267" s="65" t="s">
        <v>2700</v>
      </c>
      <c r="D267" s="65" t="s">
        <v>16</v>
      </c>
      <c r="E267" s="31">
        <f t="shared" si="4"/>
        <v>4572.4000000000005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3</v>
      </c>
      <c r="B268" s="72">
        <v>64.42</v>
      </c>
      <c r="C268" s="65" t="s">
        <v>8558</v>
      </c>
      <c r="D268" s="65" t="s">
        <v>16</v>
      </c>
      <c r="E268" s="31">
        <f t="shared" si="4"/>
        <v>7923.6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1</v>
      </c>
      <c r="B269" s="72">
        <v>64.459999999999994</v>
      </c>
      <c r="C269" s="65" t="s">
        <v>8559</v>
      </c>
      <c r="D269" s="65" t="s">
        <v>16</v>
      </c>
      <c r="E269" s="31">
        <f t="shared" si="4"/>
        <v>9088.859999999998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88</v>
      </c>
      <c r="B270" s="72">
        <v>64.5</v>
      </c>
      <c r="C270" s="65" t="s">
        <v>8560</v>
      </c>
      <c r="D270" s="65" t="s">
        <v>16</v>
      </c>
      <c r="E270" s="31">
        <f t="shared" si="4"/>
        <v>567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77</v>
      </c>
      <c r="B271" s="72">
        <v>64.5</v>
      </c>
      <c r="C271" s="65" t="s">
        <v>8560</v>
      </c>
      <c r="D271" s="65" t="s">
        <v>16</v>
      </c>
      <c r="E271" s="31">
        <f t="shared" si="4"/>
        <v>4966.5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98</v>
      </c>
      <c r="B272" s="72">
        <v>64.5</v>
      </c>
      <c r="C272" s="65" t="s">
        <v>8561</v>
      </c>
      <c r="D272" s="65" t="s">
        <v>16</v>
      </c>
      <c r="E272" s="31">
        <f t="shared" si="4"/>
        <v>6321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24</v>
      </c>
      <c r="B273" s="72">
        <v>64.5</v>
      </c>
      <c r="C273" s="65" t="s">
        <v>8561</v>
      </c>
      <c r="D273" s="65" t="s">
        <v>16</v>
      </c>
      <c r="E273" s="31">
        <f t="shared" si="4"/>
        <v>154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98</v>
      </c>
      <c r="B274" s="72">
        <v>64.52</v>
      </c>
      <c r="C274" s="65" t="s">
        <v>8562</v>
      </c>
      <c r="D274" s="65" t="s">
        <v>16</v>
      </c>
      <c r="E274" s="31">
        <f t="shared" si="4"/>
        <v>12774.9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2</v>
      </c>
      <c r="B275" s="72">
        <v>64.5</v>
      </c>
      <c r="C275" s="65" t="s">
        <v>8563</v>
      </c>
      <c r="D275" s="65" t="s">
        <v>16</v>
      </c>
      <c r="E275" s="31">
        <f t="shared" si="4"/>
        <v>7869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204</v>
      </c>
      <c r="B276" s="72">
        <v>64.48</v>
      </c>
      <c r="C276" s="65" t="s">
        <v>8564</v>
      </c>
      <c r="D276" s="65" t="s">
        <v>16</v>
      </c>
      <c r="E276" s="31">
        <f t="shared" si="4"/>
        <v>13153.9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218</v>
      </c>
      <c r="B277" s="72">
        <v>64.42</v>
      </c>
      <c r="C277" s="65" t="s">
        <v>8565</v>
      </c>
      <c r="D277" s="65" t="s">
        <v>16</v>
      </c>
      <c r="E277" s="31">
        <f t="shared" si="4"/>
        <v>14043.5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200</v>
      </c>
      <c r="B278" s="72">
        <v>64.44</v>
      </c>
      <c r="C278" s="65" t="s">
        <v>8566</v>
      </c>
      <c r="D278" s="65" t="s">
        <v>16</v>
      </c>
      <c r="E278" s="31">
        <f t="shared" si="4"/>
        <v>12888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14</v>
      </c>
      <c r="B279" s="72">
        <v>64.44</v>
      </c>
      <c r="C279" s="65" t="s">
        <v>8567</v>
      </c>
      <c r="D279" s="65" t="s">
        <v>16</v>
      </c>
      <c r="E279" s="31">
        <f t="shared" si="4"/>
        <v>13790.1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8</v>
      </c>
      <c r="B280" s="72">
        <v>64.36</v>
      </c>
      <c r="C280" s="65" t="s">
        <v>8568</v>
      </c>
      <c r="D280" s="65" t="s">
        <v>16</v>
      </c>
      <c r="E280" s="31">
        <f t="shared" si="4"/>
        <v>7594.4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6</v>
      </c>
      <c r="B281" s="72">
        <v>64.44</v>
      </c>
      <c r="C281" s="65" t="s">
        <v>8569</v>
      </c>
      <c r="D281" s="65" t="s">
        <v>16</v>
      </c>
      <c r="E281" s="31">
        <f t="shared" si="4"/>
        <v>7475.0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47</v>
      </c>
      <c r="B282" s="72">
        <v>64.38</v>
      </c>
      <c r="C282" s="65" t="s">
        <v>8570</v>
      </c>
      <c r="D282" s="65" t="s">
        <v>16</v>
      </c>
      <c r="E282" s="31">
        <f t="shared" si="4"/>
        <v>3025.8599999999997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47</v>
      </c>
      <c r="B283" s="72">
        <v>64.38</v>
      </c>
      <c r="C283" s="65" t="s">
        <v>8570</v>
      </c>
      <c r="D283" s="65" t="s">
        <v>16</v>
      </c>
      <c r="E283" s="31">
        <f t="shared" si="4"/>
        <v>3025.8599999999997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1</v>
      </c>
      <c r="B284" s="72">
        <v>64.38</v>
      </c>
      <c r="C284" s="65" t="s">
        <v>8570</v>
      </c>
      <c r="D284" s="65" t="s">
        <v>16</v>
      </c>
      <c r="E284" s="31">
        <f t="shared" si="4"/>
        <v>7789.9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0</v>
      </c>
      <c r="B285" s="72">
        <v>64.38</v>
      </c>
      <c r="C285" s="65" t="s">
        <v>8571</v>
      </c>
      <c r="D285" s="65" t="s">
        <v>16</v>
      </c>
      <c r="E285" s="31">
        <f t="shared" si="4"/>
        <v>8369.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5</v>
      </c>
      <c r="B286" s="72">
        <v>64.28</v>
      </c>
      <c r="C286" s="65" t="s">
        <v>8572</v>
      </c>
      <c r="D286" s="65" t="s">
        <v>16</v>
      </c>
      <c r="E286" s="31">
        <f t="shared" si="4"/>
        <v>9320.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1</v>
      </c>
      <c r="B287" s="72">
        <v>64.260000000000005</v>
      </c>
      <c r="C287" s="65" t="s">
        <v>8573</v>
      </c>
      <c r="D287" s="65" t="s">
        <v>16</v>
      </c>
      <c r="E287" s="31">
        <f t="shared" si="4"/>
        <v>7775.4600000000009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75</v>
      </c>
      <c r="B288" s="72">
        <v>64.319999999999993</v>
      </c>
      <c r="C288" s="65" t="s">
        <v>8574</v>
      </c>
      <c r="D288" s="65" t="s">
        <v>16</v>
      </c>
      <c r="E288" s="31">
        <f t="shared" si="4"/>
        <v>4823.9999999999991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76</v>
      </c>
      <c r="B289" s="72">
        <v>64.319999999999993</v>
      </c>
      <c r="C289" s="65" t="s">
        <v>8574</v>
      </c>
      <c r="D289" s="65" t="s">
        <v>16</v>
      </c>
      <c r="E289" s="31">
        <f t="shared" si="4"/>
        <v>4888.3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0</v>
      </c>
      <c r="B290" s="72">
        <v>64.3</v>
      </c>
      <c r="C290" s="65" t="s">
        <v>1877</v>
      </c>
      <c r="D290" s="65" t="s">
        <v>16</v>
      </c>
      <c r="E290" s="31">
        <f t="shared" si="4"/>
        <v>835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4</v>
      </c>
      <c r="B291" s="72">
        <v>64.319999999999993</v>
      </c>
      <c r="C291" s="65" t="s">
        <v>8575</v>
      </c>
      <c r="D291" s="65" t="s">
        <v>16</v>
      </c>
      <c r="E291" s="31">
        <f t="shared" si="4"/>
        <v>7975.679999999999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58</v>
      </c>
      <c r="B292" s="72">
        <v>64.34</v>
      </c>
      <c r="C292" s="65" t="s">
        <v>8576</v>
      </c>
      <c r="D292" s="65" t="s">
        <v>16</v>
      </c>
      <c r="E292" s="31">
        <f t="shared" si="4"/>
        <v>3731.7200000000003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3</v>
      </c>
      <c r="B293" s="72">
        <v>64.34</v>
      </c>
      <c r="C293" s="65" t="s">
        <v>8576</v>
      </c>
      <c r="D293" s="65" t="s">
        <v>16</v>
      </c>
      <c r="E293" s="31">
        <f t="shared" si="4"/>
        <v>9200.6200000000008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7</v>
      </c>
      <c r="B294" s="72">
        <v>64.319999999999993</v>
      </c>
      <c r="C294" s="65" t="s">
        <v>8577</v>
      </c>
      <c r="D294" s="65" t="s">
        <v>16</v>
      </c>
      <c r="E294" s="31">
        <f t="shared" si="4"/>
        <v>10098.24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31</v>
      </c>
      <c r="B295" s="72">
        <v>64.34</v>
      </c>
      <c r="C295" s="65" t="s">
        <v>7070</v>
      </c>
      <c r="D295" s="65" t="s">
        <v>16</v>
      </c>
      <c r="E295" s="31">
        <f t="shared" si="4"/>
        <v>8428.5400000000009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43</v>
      </c>
      <c r="B296" s="72">
        <v>64.34</v>
      </c>
      <c r="C296" s="65" t="s">
        <v>8578</v>
      </c>
      <c r="D296" s="65" t="s">
        <v>16</v>
      </c>
      <c r="E296" s="31">
        <f t="shared" si="4"/>
        <v>9200.620000000000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24</v>
      </c>
      <c r="B297" s="72">
        <v>64.319999999999993</v>
      </c>
      <c r="C297" s="65" t="s">
        <v>8579</v>
      </c>
      <c r="D297" s="65" t="s">
        <v>16</v>
      </c>
      <c r="E297" s="31">
        <f t="shared" si="4"/>
        <v>14407.67999999999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67</v>
      </c>
      <c r="B298" s="72">
        <v>64.239999999999995</v>
      </c>
      <c r="C298" s="65" t="s">
        <v>8580</v>
      </c>
      <c r="D298" s="65" t="s">
        <v>16</v>
      </c>
      <c r="E298" s="31">
        <f t="shared" si="4"/>
        <v>10728.0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8</v>
      </c>
      <c r="B299" s="72">
        <v>64.260000000000005</v>
      </c>
      <c r="C299" s="65" t="s">
        <v>1043</v>
      </c>
      <c r="D299" s="65" t="s">
        <v>16</v>
      </c>
      <c r="E299" s="31">
        <f t="shared" si="4"/>
        <v>8867.88000000000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90</v>
      </c>
      <c r="B300" s="72">
        <v>64.28</v>
      </c>
      <c r="C300" s="65" t="s">
        <v>1047</v>
      </c>
      <c r="D300" s="65" t="s">
        <v>16</v>
      </c>
      <c r="E300" s="31">
        <f t="shared" si="4"/>
        <v>5785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3</v>
      </c>
      <c r="B301" s="72">
        <v>64.28</v>
      </c>
      <c r="C301" s="65" t="s">
        <v>1047</v>
      </c>
      <c r="D301" s="65" t="s">
        <v>16</v>
      </c>
      <c r="E301" s="31">
        <f t="shared" si="4"/>
        <v>2121.240000000000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6</v>
      </c>
      <c r="B302" s="72">
        <v>64.22</v>
      </c>
      <c r="C302" s="65" t="s">
        <v>8581</v>
      </c>
      <c r="D302" s="65" t="s">
        <v>16</v>
      </c>
      <c r="E302" s="31">
        <f t="shared" si="4"/>
        <v>7449.519999999999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4.2</v>
      </c>
      <c r="C303" s="65" t="s">
        <v>5805</v>
      </c>
      <c r="D303" s="65" t="s">
        <v>16</v>
      </c>
      <c r="E303" s="31">
        <f t="shared" si="4"/>
        <v>7447.2000000000007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29</v>
      </c>
      <c r="B304" s="72">
        <v>64.16</v>
      </c>
      <c r="C304" s="65" t="s">
        <v>6527</v>
      </c>
      <c r="D304" s="65" t="s">
        <v>16</v>
      </c>
      <c r="E304" s="31">
        <f t="shared" si="4"/>
        <v>8276.6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2</v>
      </c>
      <c r="B305" s="72">
        <v>64.2</v>
      </c>
      <c r="C305" s="65" t="s">
        <v>8582</v>
      </c>
      <c r="D305" s="65" t="s">
        <v>16</v>
      </c>
      <c r="E305" s="31">
        <f t="shared" si="4"/>
        <v>7832.4000000000005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94</v>
      </c>
      <c r="B306" s="72">
        <v>64.180000000000007</v>
      </c>
      <c r="C306" s="65" t="s">
        <v>746</v>
      </c>
      <c r="D306" s="65" t="s">
        <v>16</v>
      </c>
      <c r="E306" s="31">
        <f t="shared" si="4"/>
        <v>6032.92000000000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2</v>
      </c>
      <c r="B307" s="72">
        <v>64.180000000000007</v>
      </c>
      <c r="C307" s="65" t="s">
        <v>746</v>
      </c>
      <c r="D307" s="65" t="s">
        <v>16</v>
      </c>
      <c r="E307" s="31">
        <f t="shared" si="4"/>
        <v>2053.760000000000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16</v>
      </c>
      <c r="B308" s="72">
        <v>64.22</v>
      </c>
      <c r="C308" s="65" t="s">
        <v>8583</v>
      </c>
      <c r="D308" s="65" t="s">
        <v>16</v>
      </c>
      <c r="E308" s="31">
        <f t="shared" si="4"/>
        <v>7449.519999999999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97</v>
      </c>
      <c r="B309" s="72">
        <v>64.22</v>
      </c>
      <c r="C309" s="65" t="s">
        <v>8583</v>
      </c>
      <c r="D309" s="65" t="s">
        <v>16</v>
      </c>
      <c r="E309" s="31">
        <f t="shared" si="4"/>
        <v>6229.34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75</v>
      </c>
      <c r="B310" s="72">
        <v>64.260000000000005</v>
      </c>
      <c r="C310" s="65" t="s">
        <v>8584</v>
      </c>
      <c r="D310" s="65" t="s">
        <v>16</v>
      </c>
      <c r="E310" s="31">
        <f t="shared" si="4"/>
        <v>11245.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94</v>
      </c>
      <c r="B311" s="72">
        <v>64.260000000000005</v>
      </c>
      <c r="C311" s="65" t="s">
        <v>8584</v>
      </c>
      <c r="D311" s="65" t="s">
        <v>16</v>
      </c>
      <c r="E311" s="31">
        <f t="shared" si="4"/>
        <v>6040.4400000000005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376</v>
      </c>
      <c r="B312" s="72">
        <v>64.239999999999995</v>
      </c>
      <c r="C312" s="65" t="s">
        <v>8585</v>
      </c>
      <c r="D312" s="65" t="s">
        <v>16</v>
      </c>
      <c r="E312" s="31">
        <f t="shared" si="4"/>
        <v>24154.239999999998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8</v>
      </c>
      <c r="B313" s="72">
        <v>64.28</v>
      </c>
      <c r="C313" s="65" t="s">
        <v>8586</v>
      </c>
      <c r="D313" s="65" t="s">
        <v>16</v>
      </c>
      <c r="E313" s="31">
        <f t="shared" si="4"/>
        <v>9513.4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209</v>
      </c>
      <c r="B314" s="72">
        <v>64.260000000000005</v>
      </c>
      <c r="C314" s="65" t="s">
        <v>8587</v>
      </c>
      <c r="D314" s="65" t="s">
        <v>16</v>
      </c>
      <c r="E314" s="31">
        <f t="shared" si="4"/>
        <v>13430.34000000000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3</v>
      </c>
      <c r="B315" s="72">
        <v>64.3</v>
      </c>
      <c r="C315" s="65" t="s">
        <v>2749</v>
      </c>
      <c r="D315" s="65" t="s">
        <v>16</v>
      </c>
      <c r="E315" s="31">
        <f t="shared" si="4"/>
        <v>8551.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97</v>
      </c>
      <c r="B316" s="72">
        <v>64.28</v>
      </c>
      <c r="C316" s="65" t="s">
        <v>1060</v>
      </c>
      <c r="D316" s="65" t="s">
        <v>16</v>
      </c>
      <c r="E316" s="31">
        <f t="shared" si="4"/>
        <v>19091.16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43</v>
      </c>
      <c r="B317" s="72">
        <v>64.260000000000005</v>
      </c>
      <c r="C317" s="65" t="s">
        <v>8588</v>
      </c>
      <c r="D317" s="65" t="s">
        <v>16</v>
      </c>
      <c r="E317" s="31">
        <f t="shared" si="4"/>
        <v>9189.1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68</v>
      </c>
      <c r="B318" s="72">
        <v>64.260000000000005</v>
      </c>
      <c r="C318" s="65" t="s">
        <v>3460</v>
      </c>
      <c r="D318" s="65" t="s">
        <v>16</v>
      </c>
      <c r="E318" s="31">
        <f t="shared" si="4"/>
        <v>10795.6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1</v>
      </c>
      <c r="B319" s="72">
        <v>64.260000000000005</v>
      </c>
      <c r="C319" s="65" t="s">
        <v>3460</v>
      </c>
      <c r="D319" s="65" t="s">
        <v>16</v>
      </c>
      <c r="E319" s="31">
        <f t="shared" si="4"/>
        <v>7775.4600000000009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9</v>
      </c>
      <c r="B320" s="72">
        <v>64.260000000000005</v>
      </c>
      <c r="C320" s="65" t="s">
        <v>8589</v>
      </c>
      <c r="D320" s="65" t="s">
        <v>16</v>
      </c>
      <c r="E320" s="31">
        <f t="shared" si="4"/>
        <v>8932.14000000000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68</v>
      </c>
      <c r="B321" s="72">
        <v>64.260000000000005</v>
      </c>
      <c r="C321" s="65" t="s">
        <v>8589</v>
      </c>
      <c r="D321" s="65" t="s">
        <v>16</v>
      </c>
      <c r="E321" s="31">
        <f t="shared" si="4"/>
        <v>10795.6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41</v>
      </c>
      <c r="B322" s="72">
        <v>64.260000000000005</v>
      </c>
      <c r="C322" s="65" t="s">
        <v>8589</v>
      </c>
      <c r="D322" s="65" t="s">
        <v>16</v>
      </c>
      <c r="E322" s="31">
        <f t="shared" ref="E322:E385" si="5">A322*B322</f>
        <v>2634.6600000000003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77</v>
      </c>
      <c r="B323" s="72">
        <v>64.260000000000005</v>
      </c>
      <c r="C323" s="65" t="s">
        <v>8590</v>
      </c>
      <c r="D323" s="65" t="s">
        <v>16</v>
      </c>
      <c r="E323" s="31">
        <f t="shared" si="5"/>
        <v>11374.0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34</v>
      </c>
      <c r="B324" s="72">
        <v>64.260000000000005</v>
      </c>
      <c r="C324" s="65" t="s">
        <v>8590</v>
      </c>
      <c r="D324" s="65" t="s">
        <v>16</v>
      </c>
      <c r="E324" s="31">
        <f t="shared" si="5"/>
        <v>2184.84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4</v>
      </c>
      <c r="B325" s="72">
        <v>64.260000000000005</v>
      </c>
      <c r="C325" s="65" t="s">
        <v>2250</v>
      </c>
      <c r="D325" s="65" t="s">
        <v>16</v>
      </c>
      <c r="E325" s="31">
        <f t="shared" si="5"/>
        <v>8610.8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2</v>
      </c>
      <c r="B326" s="72">
        <v>64.260000000000005</v>
      </c>
      <c r="C326" s="65" t="s">
        <v>2250</v>
      </c>
      <c r="D326" s="65" t="s">
        <v>16</v>
      </c>
      <c r="E326" s="31">
        <f t="shared" si="5"/>
        <v>1413.7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51</v>
      </c>
      <c r="B327" s="72">
        <v>64.260000000000005</v>
      </c>
      <c r="C327" s="65" t="s">
        <v>8591</v>
      </c>
      <c r="D327" s="65" t="s">
        <v>16</v>
      </c>
      <c r="E327" s="31">
        <f t="shared" si="5"/>
        <v>9703.26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7</v>
      </c>
      <c r="B328" s="72">
        <v>64.260000000000005</v>
      </c>
      <c r="C328" s="65" t="s">
        <v>8592</v>
      </c>
      <c r="D328" s="65" t="s">
        <v>16</v>
      </c>
      <c r="E328" s="31">
        <f t="shared" si="5"/>
        <v>1092.4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76</v>
      </c>
      <c r="B329" s="72">
        <v>64.260000000000005</v>
      </c>
      <c r="C329" s="65" t="s">
        <v>8592</v>
      </c>
      <c r="D329" s="65" t="s">
        <v>16</v>
      </c>
      <c r="E329" s="31">
        <f t="shared" si="5"/>
        <v>4883.7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40</v>
      </c>
      <c r="B330" s="72">
        <v>64.260000000000005</v>
      </c>
      <c r="C330" s="65" t="s">
        <v>8592</v>
      </c>
      <c r="D330" s="65" t="s">
        <v>16</v>
      </c>
      <c r="E330" s="31">
        <f t="shared" si="5"/>
        <v>2570.4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16</v>
      </c>
      <c r="B331" s="72">
        <v>64.260000000000005</v>
      </c>
      <c r="C331" s="65" t="s">
        <v>8593</v>
      </c>
      <c r="D331" s="65" t="s">
        <v>16</v>
      </c>
      <c r="E331" s="31">
        <f t="shared" si="5"/>
        <v>7454.160000000000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51</v>
      </c>
      <c r="B332" s="72">
        <v>64.260000000000005</v>
      </c>
      <c r="C332" s="65" t="s">
        <v>1458</v>
      </c>
      <c r="D332" s="65" t="s">
        <v>16</v>
      </c>
      <c r="E332" s="31">
        <f t="shared" si="5"/>
        <v>9703.26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</v>
      </c>
      <c r="B333" s="72">
        <v>64.260000000000005</v>
      </c>
      <c r="C333" s="65" t="s">
        <v>8594</v>
      </c>
      <c r="D333" s="65" t="s">
        <v>16</v>
      </c>
      <c r="E333" s="31">
        <f t="shared" si="5"/>
        <v>1092.42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8</v>
      </c>
      <c r="B334" s="72">
        <v>64.260000000000005</v>
      </c>
      <c r="C334" s="65" t="s">
        <v>8594</v>
      </c>
      <c r="D334" s="65" t="s">
        <v>16</v>
      </c>
      <c r="E334" s="31">
        <f t="shared" si="5"/>
        <v>514.0800000000000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90</v>
      </c>
      <c r="B335" s="72">
        <v>64.260000000000005</v>
      </c>
      <c r="C335" s="65" t="s">
        <v>8594</v>
      </c>
      <c r="D335" s="65" t="s">
        <v>16</v>
      </c>
      <c r="E335" s="31">
        <f t="shared" si="5"/>
        <v>5783.4000000000005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34</v>
      </c>
      <c r="B336" s="72">
        <v>64.239999999999995</v>
      </c>
      <c r="C336" s="65" t="s">
        <v>8595</v>
      </c>
      <c r="D336" s="65" t="s">
        <v>16</v>
      </c>
      <c r="E336" s="31">
        <f t="shared" si="5"/>
        <v>8608.16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68</v>
      </c>
      <c r="B337" s="72">
        <v>64.239999999999995</v>
      </c>
      <c r="C337" s="65" t="s">
        <v>8596</v>
      </c>
      <c r="D337" s="65" t="s">
        <v>16</v>
      </c>
      <c r="E337" s="31">
        <f t="shared" si="5"/>
        <v>10792.32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8</v>
      </c>
      <c r="B338" s="72">
        <v>64.239999999999995</v>
      </c>
      <c r="C338" s="65" t="s">
        <v>8596</v>
      </c>
      <c r="D338" s="65" t="s">
        <v>16</v>
      </c>
      <c r="E338" s="31">
        <f t="shared" si="5"/>
        <v>1156.32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6</v>
      </c>
      <c r="B339" s="72">
        <v>64.3</v>
      </c>
      <c r="C339" s="65" t="s">
        <v>8597</v>
      </c>
      <c r="D339" s="65" t="s">
        <v>16</v>
      </c>
      <c r="E339" s="31">
        <f t="shared" si="5"/>
        <v>7458.7999999999993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24</v>
      </c>
      <c r="B340" s="72">
        <v>64.3</v>
      </c>
      <c r="C340" s="65" t="s">
        <v>8598</v>
      </c>
      <c r="D340" s="65" t="s">
        <v>16</v>
      </c>
      <c r="E340" s="31">
        <f t="shared" si="5"/>
        <v>7973.2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34</v>
      </c>
      <c r="B341" s="72">
        <v>64.3</v>
      </c>
      <c r="C341" s="65" t="s">
        <v>8599</v>
      </c>
      <c r="D341" s="65" t="s">
        <v>16</v>
      </c>
      <c r="E341" s="31">
        <f t="shared" si="5"/>
        <v>8616.1999999999989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1</v>
      </c>
      <c r="B342" s="72">
        <v>64.3</v>
      </c>
      <c r="C342" s="65" t="s">
        <v>8600</v>
      </c>
      <c r="D342" s="65" t="s">
        <v>16</v>
      </c>
      <c r="E342" s="31">
        <f t="shared" si="5"/>
        <v>8423.2999999999993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36</v>
      </c>
      <c r="B343" s="72">
        <v>64.3</v>
      </c>
      <c r="C343" s="65" t="s">
        <v>7086</v>
      </c>
      <c r="D343" s="65" t="s">
        <v>16</v>
      </c>
      <c r="E343" s="31">
        <f t="shared" si="5"/>
        <v>8744.7999999999993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29</v>
      </c>
      <c r="B344" s="72">
        <v>64.3</v>
      </c>
      <c r="C344" s="65" t="s">
        <v>8601</v>
      </c>
      <c r="D344" s="65" t="s">
        <v>16</v>
      </c>
      <c r="E344" s="31">
        <f t="shared" si="5"/>
        <v>8294.6999999999989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38</v>
      </c>
      <c r="B345" s="72">
        <v>64.28</v>
      </c>
      <c r="C345" s="65" t="s">
        <v>8602</v>
      </c>
      <c r="D345" s="65" t="s">
        <v>16</v>
      </c>
      <c r="E345" s="31">
        <f t="shared" si="5"/>
        <v>8870.64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64</v>
      </c>
      <c r="B346" s="72">
        <v>64.28</v>
      </c>
      <c r="C346" s="65" t="s">
        <v>2255</v>
      </c>
      <c r="D346" s="65" t="s">
        <v>16</v>
      </c>
      <c r="E346" s="31">
        <f t="shared" si="5"/>
        <v>10541.92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